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4.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xml"/>
  <Override PartName="/xl/charts/chart22.xml" ContentType="application/vnd.openxmlformats-officedocument.drawingml.chart+xml"/>
  <Override PartName="/xl/drawings/drawing19.xml" ContentType="application/vnd.openxmlformats-officedocument.drawingml.chartshapes+xml"/>
  <Override PartName="/xl/charts/chart23.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ml.chartshapes+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ml.chartshapes+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4.xml" ContentType="application/vnd.openxmlformats-officedocument.drawing+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5.xml" ContentType="application/vnd.openxmlformats-officedocument.drawingml.chartshapes+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3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8.xml" ContentType="application/vnd.openxmlformats-officedocument.drawingml.chartshapes+xml"/>
  <Override PartName="/xl/charts/chart3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charts/chart3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1.xml" ContentType="application/vnd.openxmlformats-officedocument.drawing+xml"/>
  <Override PartName="/xl/charts/chart37.xml" ContentType="application/vnd.openxmlformats-officedocument.drawingml.chart+xml"/>
  <Override PartName="/xl/charts/style27.xml" ContentType="application/vnd.ms-office.chartstyle+xml"/>
  <Override PartName="/xl/charts/colors27.xml" ContentType="application/vnd.ms-office.chartcolorstyle+xml"/>
  <Override PartName="/xl/charts/chart3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2.xml" ContentType="application/vnd.openxmlformats-officedocument.drawing+xml"/>
  <Override PartName="/xl/charts/chart39.xml" ContentType="application/vnd.openxmlformats-officedocument.drawingml.chart+xml"/>
  <Override PartName="/xl/charts/style29.xml" ContentType="application/vnd.ms-office.chartstyle+xml"/>
  <Override PartName="/xl/charts/colors29.xml" ContentType="application/vnd.ms-office.chartcolorstyle+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3.xml" ContentType="application/vnd.openxmlformats-officedocument.drawing+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charts/chart4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4.xml" ContentType="application/vnd.openxmlformats-officedocument.drawing+xml"/>
  <Override PartName="/xl/charts/chart43.xml" ContentType="application/vnd.openxmlformats-officedocument.drawingml.chart+xml"/>
  <Override PartName="/xl/charts/style33.xml" ContentType="application/vnd.ms-office.chartstyle+xml"/>
  <Override PartName="/xl/charts/colors33.xml" ContentType="application/vnd.ms-office.chartcolorstyle+xml"/>
  <Override PartName="/xl/charts/chart4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5.xml" ContentType="application/vnd.openxmlformats-officedocument.drawing+xml"/>
  <Override PartName="/xl/charts/chart4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6.xml" ContentType="application/vnd.openxmlformats-officedocument.drawingml.chartshapes+xml"/>
  <Override PartName="/xl/charts/chart4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7.xml" ContentType="application/vnd.openxmlformats-officedocument.drawingml.chart+xml"/>
  <Override PartName="/xl/charts/style37.xml" ContentType="application/vnd.ms-office.chartstyle+xml"/>
  <Override PartName="/xl/charts/colors37.xml" ContentType="application/vnd.ms-office.chartcolorstyle+xml"/>
  <Override PartName="/xl/charts/chart4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9.xml" ContentType="application/vnd.openxmlformats-officedocument.drawing+xml"/>
  <Override PartName="/xl/charts/chart49.xml" ContentType="application/vnd.openxmlformats-officedocument.drawingml.chart+xml"/>
  <Override PartName="/xl/charts/style39.xml" ContentType="application/vnd.ms-office.chartstyle+xml"/>
  <Override PartName="/xl/charts/colors39.xml" ContentType="application/vnd.ms-office.chartcolorstyle+xml"/>
  <Override PartName="/xl/charts/chart50.xml" ContentType="application/vnd.openxmlformats-officedocument.drawingml.chart+xml"/>
  <Override PartName="/xl/charts/style40.xml" ContentType="application/vnd.ms-office.chartstyle+xml"/>
  <Override PartName="/xl/charts/colors40.xml" ContentType="application/vnd.ms-office.chartcolorstyle+xml"/>
  <Override PartName="/xl/charts/chart5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0.xml" ContentType="application/vnd.openxmlformats-officedocument.drawing+xml"/>
  <Override PartName="/xl/charts/chart52.xml" ContentType="application/vnd.openxmlformats-officedocument.drawingml.chart+xml"/>
  <Override PartName="/xl/drawings/drawing41.xml" ContentType="application/vnd.openxmlformats-officedocument.drawingml.chartshapes+xml"/>
  <Override PartName="/xl/charts/chart53.xml" ContentType="application/vnd.openxmlformats-officedocument.drawingml.chart+xml"/>
  <Override PartName="/xl/drawings/drawing42.xml" ContentType="application/vnd.openxmlformats-officedocument.drawing+xml"/>
  <Override PartName="/xl/charts/chart5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3.xml" ContentType="application/vnd.openxmlformats-officedocument.drawingml.chartshapes+xml"/>
  <Override PartName="/xl/charts/chart5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46.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47.xml" ContentType="application/vnd.openxmlformats-officedocument.drawing+xml"/>
  <Override PartName="/xl/charts/chart60.xml" ContentType="application/vnd.openxmlformats-officedocument.drawingml.chart+xml"/>
  <Override PartName="/xl/charts/style44.xml" ContentType="application/vnd.ms-office.chartstyle+xml"/>
  <Override PartName="/xl/charts/colors44.xml" ContentType="application/vnd.ms-office.chartcolorstyle+xml"/>
  <Override PartName="/xl/charts/chart61.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8.xml" ContentType="application/vnd.openxmlformats-officedocument.drawing+xml"/>
  <Override PartName="/xl/charts/chart62.xml" ContentType="application/vnd.openxmlformats-officedocument.drawingml.chart+xml"/>
  <Override PartName="/xl/charts/style46.xml" ContentType="application/vnd.ms-office.chartstyle+xml"/>
  <Override PartName="/xl/charts/colors46.xml" ContentType="application/vnd.ms-office.chartcolorstyle+xml"/>
  <Override PartName="/xl/charts/chart63.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9.xml" ContentType="application/vnd.openxmlformats-officedocument.drawing+xml"/>
  <Override PartName="/xl/charts/chart64.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0.xml" ContentType="application/vnd.openxmlformats-officedocument.drawingml.chartshapes+xml"/>
  <Override PartName="/xl/charts/chart65.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66.xml" ContentType="application/vnd.openxmlformats-officedocument.drawingml.chart+xml"/>
  <Override PartName="/xl/charts/style50.xml" ContentType="application/vnd.ms-office.chartstyle+xml"/>
  <Override PartName="/xl/charts/colors50.xml" ContentType="application/vnd.ms-office.chartcolorstyle+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3.xml" ContentType="application/vnd.openxmlformats-officedocument.drawing+xml"/>
  <Override PartName="/xl/drawings/drawing54.xml" ContentType="application/vnd.openxmlformats-officedocument.drawing+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charts/chart69.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5.xml" ContentType="application/vnd.openxmlformats-officedocument.drawing+xml"/>
  <Override PartName="/xl/charts/chart70.xml" ContentType="application/vnd.openxmlformats-officedocument.drawingml.chart+xml"/>
  <Override PartName="/xl/charts/style54.xml" ContentType="application/vnd.ms-office.chartstyle+xml"/>
  <Override PartName="/xl/charts/colors54.xml" ContentType="application/vnd.ms-office.chartcolorstyle+xml"/>
  <Override PartName="/xl/charts/chart71.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6.xml" ContentType="application/vnd.openxmlformats-officedocument.drawing+xml"/>
  <Override PartName="/xl/charts/chart72.xml" ContentType="application/vnd.openxmlformats-officedocument.drawingml.chart+xml"/>
  <Override PartName="/xl/charts/style56.xml" ContentType="application/vnd.ms-office.chartstyle+xml"/>
  <Override PartName="/xl/charts/colors56.xml" ContentType="application/vnd.ms-office.chartcolorstyle+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7.xml" ContentType="application/vnd.openxmlformats-officedocument.drawing+xml"/>
  <Override PartName="/xl/charts/chart74.xml" ContentType="application/vnd.openxmlformats-officedocument.drawingml.chart+xml"/>
  <Override PartName="/xl/charts/style58.xml" ContentType="application/vnd.ms-office.chartstyle+xml"/>
  <Override PartName="/xl/charts/colors58.xml" ContentType="application/vnd.ms-office.chartcolorstyle+xml"/>
  <Override PartName="/xl/charts/chart75.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8.xml" ContentType="application/vnd.openxmlformats-officedocument.drawing+xml"/>
  <Override PartName="/xl/charts/chart76.xml" ContentType="application/vnd.openxmlformats-officedocument.drawingml.chart+xml"/>
  <Override PartName="/xl/charts/style60.xml" ContentType="application/vnd.ms-office.chartstyle+xml"/>
  <Override PartName="/xl/charts/colors60.xml" ContentType="application/vnd.ms-office.chartcolorstyle+xml"/>
  <Override PartName="/xl/charts/chart7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9.xml" ContentType="application/vnd.openxmlformats-officedocument.drawing+xml"/>
  <Override PartName="/xl/charts/chart78.xml" ContentType="application/vnd.openxmlformats-officedocument.drawingml.chart+xml"/>
  <Override PartName="/xl/charts/style62.xml" ContentType="application/vnd.ms-office.chartstyle+xml"/>
  <Override PartName="/xl/charts/colors62.xml" ContentType="application/vnd.ms-office.chartcolorstyle+xml"/>
  <Override PartName="/xl/charts/chart7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0.xml" ContentType="application/vnd.openxmlformats-officedocument.drawing+xml"/>
  <Override PartName="/xl/charts/chart80.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61.xml" ContentType="application/vnd.openxmlformats-officedocument.drawingml.chartshapes+xml"/>
  <Override PartName="/xl/charts/chart81.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82.xml" ContentType="application/vnd.openxmlformats-officedocument.drawingml.chart+xml"/>
  <Override PartName="/xl/charts/style66.xml" ContentType="application/vnd.ms-office.chartstyle+xml"/>
  <Override PartName="/xl/charts/colors66.xml" ContentType="application/vnd.ms-office.chartcolorstyle+xml"/>
  <Override PartName="/xl/charts/chart83.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4.xml" ContentType="application/vnd.openxmlformats-officedocument.drawing+xml"/>
  <Override PartName="/xl/charts/chart84.xml" ContentType="application/vnd.openxmlformats-officedocument.drawingml.chart+xml"/>
  <Override PartName="/xl/charts/style68.xml" ContentType="application/vnd.ms-office.chartstyle+xml"/>
  <Override PartName="/xl/charts/colors68.xml" ContentType="application/vnd.ms-office.chartcolorstyle+xml"/>
  <Override PartName="/xl/charts/chart85.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5.xml" ContentType="application/vnd.openxmlformats-officedocument.drawing+xml"/>
  <Override PartName="/xl/charts/chart86.xml" ContentType="application/vnd.openxmlformats-officedocument.drawingml.chart+xml"/>
  <Override PartName="/xl/charts/style70.xml" ContentType="application/vnd.ms-office.chartstyle+xml"/>
  <Override PartName="/xl/charts/colors70.xml" ContentType="application/vnd.ms-office.chartcolorstyle+xml"/>
  <Override PartName="/xl/charts/chart87.xml" ContentType="application/vnd.openxmlformats-officedocument.drawingml.chart+xml"/>
  <Override PartName="/xl/charts/style71.xml" ContentType="application/vnd.ms-office.chartstyle+xml"/>
  <Override PartName="/xl/charts/colors71.xml" ContentType="application/vnd.ms-office.chartcolorstyle+xml"/>
  <Override PartName="/xl/charts/chart88.xml" ContentType="application/vnd.openxmlformats-officedocument.drawingml.chart+xml"/>
  <Override PartName="/xl/charts/style72.xml" ContentType="application/vnd.ms-office.chartstyle+xml"/>
  <Override PartName="/xl/charts/colors72.xml" ContentType="application/vnd.ms-office.chartcolorstyle+xml"/>
  <Override PartName="/xl/charts/chart89.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6.xml" ContentType="application/vnd.openxmlformats-officedocument.drawing+xml"/>
  <Override PartName="/xl/charts/chart90.xml" ContentType="application/vnd.openxmlformats-officedocument.drawingml.chart+xml"/>
  <Override PartName="/xl/drawings/drawing67.xml" ContentType="application/vnd.openxmlformats-officedocument.drawingml.chartshapes+xml"/>
  <Override PartName="/xl/charts/chart91.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92.xml" ContentType="application/vnd.openxmlformats-officedocument.drawingml.chart+xml"/>
  <Override PartName="/xl/charts/style74.xml" ContentType="application/vnd.ms-office.chartstyle+xml"/>
  <Override PartName="/xl/charts/colors74.xml" ContentType="application/vnd.ms-office.chartcolorstyle+xml"/>
  <Override PartName="/xl/charts/chart93.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0.xml" ContentType="application/vnd.openxmlformats-officedocument.drawing+xml"/>
  <Override PartName="/xl/charts/chart94.xml" ContentType="application/vnd.openxmlformats-officedocument.drawingml.chart+xml"/>
  <Override PartName="/xl/charts/style76.xml" ContentType="application/vnd.ms-office.chartstyle+xml"/>
  <Override PartName="/xl/charts/colors76.xml" ContentType="application/vnd.ms-office.chartcolorstyle+xml"/>
  <Override PartName="/xl/charts/chart95.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1.xml" ContentType="application/vnd.openxmlformats-officedocument.drawing+xml"/>
  <Override PartName="/xl/charts/chart96.xml" ContentType="application/vnd.openxmlformats-officedocument.drawingml.chart+xml"/>
  <Override PartName="/xl/charts/chart97.xml" ContentType="application/vnd.openxmlformats-officedocument.drawingml.chart+xml"/>
  <Override PartName="/xl/drawings/drawing72.xml" ContentType="application/vnd.openxmlformats-officedocument.drawing+xml"/>
  <Override PartName="/xl/charts/chart98.xml" ContentType="application/vnd.openxmlformats-officedocument.drawingml.chart+xml"/>
  <Override PartName="/xl/charts/style78.xml" ContentType="application/vnd.ms-office.chartstyle+xml"/>
  <Override PartName="/xl/charts/colors78.xml" ContentType="application/vnd.ms-office.chartcolorstyle+xml"/>
  <Override PartName="/xl/charts/chart99.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3.xml" ContentType="application/vnd.openxmlformats-officedocument.drawing+xml"/>
  <Override PartName="/xl/charts/chart100.xml" ContentType="application/vnd.openxmlformats-officedocument.drawingml.chart+xml"/>
  <Override PartName="/xl/charts/style80.xml" ContentType="application/vnd.ms-office.chartstyle+xml"/>
  <Override PartName="/xl/charts/colors80.xml" ContentType="application/vnd.ms-office.chartcolorstyle+xml"/>
  <Override PartName="/xl/charts/chart101.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4.xml" ContentType="application/vnd.openxmlformats-officedocument.drawing+xml"/>
  <Override PartName="/xl/charts/chart102.xml" ContentType="application/vnd.openxmlformats-officedocument.drawingml.chart+xml"/>
  <Override PartName="/xl/charts/style82.xml" ContentType="application/vnd.ms-office.chartstyle+xml"/>
  <Override PartName="/xl/charts/colors82.xml" ContentType="application/vnd.ms-office.chartcolorstyle+xml"/>
  <Override PartName="/xl/charts/chart103.xml" ContentType="application/vnd.openxmlformats-officedocument.drawingml.chart+xml"/>
  <Override PartName="/xl/charts/style83.xml" ContentType="application/vnd.ms-office.chartstyle+xml"/>
  <Override PartName="/xl/charts/colors8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Fsrv01\mnb\PSF\_Common\Témák\Lakáspiaci monitoring\2022 november\"/>
    </mc:Choice>
  </mc:AlternateContent>
  <xr:revisionPtr revIDLastSave="0" documentId="13_ncr:1_{BE8FB931-B295-4487-8221-88E4E51A5EED}" xr6:coauthVersionLast="47" xr6:coauthVersionMax="47" xr10:uidLastSave="{00000000-0000-0000-0000-000000000000}"/>
  <bookViews>
    <workbookView xWindow="-120" yWindow="-120" windowWidth="29040" windowHeight="15840" tabRatio="783" xr2:uid="{E107ED0F-4358-4AD3-95EE-AA06505A7EEF}"/>
  </bookViews>
  <sheets>
    <sheet name="Jegyzék_index" sheetId="1" r:id="rId1"/>
    <sheet name="1_ábra_chart" sheetId="3" r:id="rId2"/>
    <sheet name="2_ábra_chart" sheetId="4" r:id="rId3"/>
    <sheet name="3_ábra_chart" sheetId="5" r:id="rId4"/>
    <sheet name="4_ábra_chart" sheetId="6" r:id="rId5"/>
    <sheet name="5_ábra_chart" sheetId="7" r:id="rId6"/>
    <sheet name="6_ábra_chart" sheetId="25" r:id="rId7"/>
    <sheet name="7_ábra_chart" sheetId="26" r:id="rId8"/>
    <sheet name="8_ábra_chart" sheetId="27" r:id="rId9"/>
    <sheet name="9_ábra_chart" sheetId="28" r:id="rId10"/>
    <sheet name="10_ábra_chart" sheetId="29" r:id="rId11"/>
    <sheet name="11_ábra_chart" sheetId="52" r:id="rId12"/>
    <sheet name="12_ábra_chart" sheetId="8" r:id="rId13"/>
    <sheet name="13_ábra_chart" sheetId="9" r:id="rId14"/>
    <sheet name="14_ábra_chart" sheetId="10" r:id="rId15"/>
    <sheet name="15_ábra_chart" sheetId="11" r:id="rId16"/>
    <sheet name="16_ábra_chart" sheetId="12" r:id="rId17"/>
    <sheet name="17_ábra_chart" sheetId="13" r:id="rId18"/>
    <sheet name="18_ábra_chart" sheetId="14" r:id="rId19"/>
    <sheet name="19_ábra_chart" sheetId="15" r:id="rId20"/>
    <sheet name="20_ábra_chart" sheetId="16" r:id="rId21"/>
    <sheet name="21_ábra_chart" sheetId="17" r:id="rId22"/>
    <sheet name="22_ábra_chart" sheetId="18" r:id="rId23"/>
    <sheet name="23_ábra_chart" sheetId="19" r:id="rId24"/>
    <sheet name="24_ábra_chart" sheetId="20" r:id="rId25"/>
    <sheet name="25_ábra_chart" sheetId="21" r:id="rId26"/>
    <sheet name="26_ábra_chart" sheetId="22" r:id="rId27"/>
    <sheet name="27_ábra_chart" sheetId="31" r:id="rId28"/>
    <sheet name="28_ábra_chart" sheetId="23" r:id="rId29"/>
    <sheet name="29_ábra_chart" sheetId="32" r:id="rId30"/>
    <sheet name="30_ábra_chart" sheetId="33" r:id="rId31"/>
    <sheet name="31_ábra_chart" sheetId="34" r:id="rId32"/>
    <sheet name="32_ábra_chart" sheetId="35" r:id="rId33"/>
    <sheet name="33_ábra_chart" sheetId="36" r:id="rId34"/>
    <sheet name="34_ábra_chart" sheetId="37" r:id="rId35"/>
    <sheet name="35_ábra_chart" sheetId="38" r:id="rId36"/>
    <sheet name="36_ábra_chart" sheetId="39" r:id="rId37"/>
    <sheet name="37_ábra_chart" sheetId="40" r:id="rId38"/>
    <sheet name="38_ábra_chart" sheetId="41" r:id="rId39"/>
    <sheet name="39_ábra_chart" sheetId="42" r:id="rId40"/>
    <sheet name="40_ábra_chart" sheetId="43" r:id="rId41"/>
    <sheet name="41_ábra_chart" sheetId="44" r:id="rId42"/>
    <sheet name="42_ábra_chart" sheetId="45" r:id="rId43"/>
    <sheet name="43_ábra_chart" sheetId="46" r:id="rId44"/>
    <sheet name="44_ábra_chart" sheetId="47" r:id="rId45"/>
    <sheet name="45_ábra_chart" sheetId="48" r:id="rId46"/>
    <sheet name="46_ábra_chart" sheetId="49" r:id="rId47"/>
    <sheet name="47_ábra_chart" sheetId="50" r:id="rId48"/>
    <sheet name="48_ábra_chart" sheetId="51" r:id="rId49"/>
    <sheet name="1_box_1_ábra_chart" sheetId="24"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s>
  <definedNames>
    <definedName name="_" localSheetId="1" hidden="1">[1]Market!#REF!</definedName>
    <definedName name="_" localSheetId="11" hidden="1">[2]Market!#REF!</definedName>
    <definedName name="_" localSheetId="16" hidden="1">[1]Market!#REF!</definedName>
    <definedName name="_" localSheetId="17" hidden="1">[2]Market!#REF!</definedName>
    <definedName name="_" localSheetId="19" hidden="1">[2]Market!#REF!</definedName>
    <definedName name="_" localSheetId="2" hidden="1">[1]Market!#REF!</definedName>
    <definedName name="_" localSheetId="21" hidden="1">[1]Market!#REF!</definedName>
    <definedName name="_" localSheetId="22" hidden="1">[1]Market!#REF!</definedName>
    <definedName name="_" localSheetId="24" hidden="1">[1]Market!#REF!</definedName>
    <definedName name="_" localSheetId="25" hidden="1">[1]Market!#REF!</definedName>
    <definedName name="_" localSheetId="26" hidden="1">[1]Market!#REF!</definedName>
    <definedName name="_" localSheetId="27" hidden="1">[2]Market!#REF!</definedName>
    <definedName name="_" localSheetId="29" hidden="1">[2]Market!#REF!</definedName>
    <definedName name="_" localSheetId="3" hidden="1">[1]Market!#REF!</definedName>
    <definedName name="_" localSheetId="30" hidden="1">[1]Market!#REF!</definedName>
    <definedName name="_" localSheetId="34" hidden="1">[1]Market!#REF!</definedName>
    <definedName name="_" localSheetId="36" hidden="1">[1]Market!#REF!</definedName>
    <definedName name="_" localSheetId="4" hidden="1">[2]Market!#REF!</definedName>
    <definedName name="_" localSheetId="41" hidden="1">[1]Market!#REF!</definedName>
    <definedName name="_" localSheetId="43" hidden="1">[1]Market!#REF!</definedName>
    <definedName name="_" localSheetId="45" hidden="1">[3]Market!#REF!</definedName>
    <definedName name="_" localSheetId="46" hidden="1">[1]Market!#REF!</definedName>
    <definedName name="_" localSheetId="5" hidden="1">[2]Market!#REF!</definedName>
    <definedName name="_" localSheetId="6" hidden="1">[2]Market!#REF!</definedName>
    <definedName name="_" localSheetId="7" hidden="1">[2]Market!#REF!</definedName>
    <definedName name="_" localSheetId="8" hidden="1">[2]Market!#REF!</definedName>
    <definedName name="_" hidden="1">[1]Market!#REF!</definedName>
    <definedName name="_____" localSheetId="34" hidden="1">'[4]2'!#REF!</definedName>
    <definedName name="_____" localSheetId="36" hidden="1">'[4]2'!#REF!</definedName>
    <definedName name="_____" hidden="1">'[4]2'!#REF!</definedName>
    <definedName name="____________________________cp1" localSheetId="1" hidden="1">{"'előző év december'!$A$2:$CP$214"}</definedName>
    <definedName name="____________________________cp1" localSheetId="11"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30"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8" hidden="1">{"'előző év december'!$A$2:$CP$214"}</definedName>
    <definedName name="____________________________cp1" localSheetId="4"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1"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30"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8" hidden="1">{"'előző év december'!$A$2:$CP$214"}</definedName>
    <definedName name="____________________________cp10" localSheetId="4"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1"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30"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8" hidden="1">{"'előző év december'!$A$2:$CP$214"}</definedName>
    <definedName name="____________________________cp11" localSheetId="4"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1"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30"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8" hidden="1">{"'előző év december'!$A$2:$CP$214"}</definedName>
    <definedName name="____________________________cp2" localSheetId="4"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1"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30"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8" hidden="1">{"'előző év december'!$A$2:$CP$214"}</definedName>
    <definedName name="____________________________cp3" localSheetId="4"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1"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30"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8" hidden="1">{"'előző év december'!$A$2:$CP$214"}</definedName>
    <definedName name="____________________________cp4" localSheetId="4"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1"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30"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8" hidden="1">{"'előző év december'!$A$2:$CP$214"}</definedName>
    <definedName name="____________________________cp5" localSheetId="4"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1"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30"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8" hidden="1">{"'előző év december'!$A$2:$CP$214"}</definedName>
    <definedName name="____________________________cp6" localSheetId="4"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1"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30"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8" hidden="1">{"'előző év december'!$A$2:$CP$214"}</definedName>
    <definedName name="____________________________cp7" localSheetId="4"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1"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30"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8" hidden="1">{"'előző év december'!$A$2:$CP$214"}</definedName>
    <definedName name="____________________________cp8" localSheetId="4"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1"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30"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8" hidden="1">{"'előző év december'!$A$2:$CP$214"}</definedName>
    <definedName name="____________________________cp9" localSheetId="4"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1"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30"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8" hidden="1">{"'előző év december'!$A$2:$CP$214"}</definedName>
    <definedName name="____________________________cpr2" localSheetId="4"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1"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30"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8" hidden="1">{"'előző év december'!$A$2:$CP$214"}</definedName>
    <definedName name="____________________________cpr3" localSheetId="4"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1"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30"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8" hidden="1">{"'előző év december'!$A$2:$CP$214"}</definedName>
    <definedName name="____________________________cpr4" localSheetId="4"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1"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30"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8" hidden="1">{"'előző év december'!$A$2:$CP$214"}</definedName>
    <definedName name="___________________________cp1" localSheetId="4"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1"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30"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8" hidden="1">{"'előző év december'!$A$2:$CP$214"}</definedName>
    <definedName name="___________________________cp10" localSheetId="4"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1"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30"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8" hidden="1">{"'előző év december'!$A$2:$CP$214"}</definedName>
    <definedName name="___________________________cp11" localSheetId="4"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1"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30"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8" hidden="1">{"'előző év december'!$A$2:$CP$214"}</definedName>
    <definedName name="___________________________cp2" localSheetId="4"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1"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30"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8" hidden="1">{"'előző év december'!$A$2:$CP$214"}</definedName>
    <definedName name="___________________________cp3" localSheetId="4"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1"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30"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8" hidden="1">{"'előző év december'!$A$2:$CP$214"}</definedName>
    <definedName name="___________________________cp4" localSheetId="4"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1"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30"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8" hidden="1">{"'előző év december'!$A$2:$CP$214"}</definedName>
    <definedName name="___________________________cp5" localSheetId="4"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1"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30"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8" hidden="1">{"'előző év december'!$A$2:$CP$214"}</definedName>
    <definedName name="___________________________cp6" localSheetId="4"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1"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30"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8" hidden="1">{"'előző év december'!$A$2:$CP$214"}</definedName>
    <definedName name="___________________________cp7" localSheetId="4"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1"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30"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8" hidden="1">{"'előző év december'!$A$2:$CP$214"}</definedName>
    <definedName name="___________________________cp8" localSheetId="4"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1"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30"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8" hidden="1">{"'előző év december'!$A$2:$CP$214"}</definedName>
    <definedName name="___________________________cp9" localSheetId="4"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1"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30"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8" hidden="1">{"'előző év december'!$A$2:$CP$214"}</definedName>
    <definedName name="___________________________cpr2" localSheetId="4"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1"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30"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8" hidden="1">{"'előző év december'!$A$2:$CP$214"}</definedName>
    <definedName name="___________________________cpr3" localSheetId="4"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1"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30"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8" hidden="1">{"'előző év december'!$A$2:$CP$214"}</definedName>
    <definedName name="___________________________cpr4" localSheetId="4"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1"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30"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8" hidden="1">{"'előző év december'!$A$2:$CP$214"}</definedName>
    <definedName name="__________________________cp1" localSheetId="4"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1"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30"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8" hidden="1">{"'előző év december'!$A$2:$CP$214"}</definedName>
    <definedName name="__________________________cp10" localSheetId="4"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1"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30"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8" hidden="1">{"'előző év december'!$A$2:$CP$214"}</definedName>
    <definedName name="__________________________cp11" localSheetId="4"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1"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30"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8" hidden="1">{"'előző év december'!$A$2:$CP$214"}</definedName>
    <definedName name="__________________________cp2" localSheetId="4"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1"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30"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8" hidden="1">{"'előző év december'!$A$2:$CP$214"}</definedName>
    <definedName name="__________________________cp3" localSheetId="4"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1"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30"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8" hidden="1">{"'előző év december'!$A$2:$CP$214"}</definedName>
    <definedName name="__________________________cp4" localSheetId="4"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1"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30"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8" hidden="1">{"'előző év december'!$A$2:$CP$214"}</definedName>
    <definedName name="__________________________cp5" localSheetId="4"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1"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30"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8" hidden="1">{"'előző év december'!$A$2:$CP$214"}</definedName>
    <definedName name="__________________________cp6" localSheetId="4"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1"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30"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8" hidden="1">{"'előző év december'!$A$2:$CP$214"}</definedName>
    <definedName name="__________________________cp7" localSheetId="4"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1"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30"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8" hidden="1">{"'előző év december'!$A$2:$CP$214"}</definedName>
    <definedName name="__________________________cp8" localSheetId="4"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1"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30"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8" hidden="1">{"'előző év december'!$A$2:$CP$214"}</definedName>
    <definedName name="__________________________cp9" localSheetId="4"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1"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30"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8" hidden="1">{"'előző év december'!$A$2:$CP$214"}</definedName>
    <definedName name="__________________________cpr2" localSheetId="4"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1"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30"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8" hidden="1">{"'előző év december'!$A$2:$CP$214"}</definedName>
    <definedName name="__________________________cpr3" localSheetId="4"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1"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30"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8" hidden="1">{"'előző év december'!$A$2:$CP$214"}</definedName>
    <definedName name="__________________________cpr4" localSheetId="4"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1"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30"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8" hidden="1">{"'előző év december'!$A$2:$CP$214"}</definedName>
    <definedName name="_________________________cp1" localSheetId="4"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1"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30"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8" hidden="1">{"'előző év december'!$A$2:$CP$214"}</definedName>
    <definedName name="_________________________cp10" localSheetId="4"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1"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30"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8" hidden="1">{"'előző év december'!$A$2:$CP$214"}</definedName>
    <definedName name="_________________________cp11" localSheetId="4"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1"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30"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8" hidden="1">{"'előző év december'!$A$2:$CP$214"}</definedName>
    <definedName name="_________________________cp2" localSheetId="4"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1"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30"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8" hidden="1">{"'előző év december'!$A$2:$CP$214"}</definedName>
    <definedName name="_________________________cp3" localSheetId="4"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1"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30"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8" hidden="1">{"'előző év december'!$A$2:$CP$214"}</definedName>
    <definedName name="_________________________cp4" localSheetId="4"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1"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30"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8" hidden="1">{"'előző év december'!$A$2:$CP$214"}</definedName>
    <definedName name="_________________________cp5" localSheetId="4"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1"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30"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8" hidden="1">{"'előző év december'!$A$2:$CP$214"}</definedName>
    <definedName name="_________________________cp6" localSheetId="4"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1"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30"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8" hidden="1">{"'előző év december'!$A$2:$CP$214"}</definedName>
    <definedName name="_________________________cp7" localSheetId="4"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1"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30"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8" hidden="1">{"'előző év december'!$A$2:$CP$214"}</definedName>
    <definedName name="_________________________cp8" localSheetId="4"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1"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30"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8" hidden="1">{"'előző év december'!$A$2:$CP$214"}</definedName>
    <definedName name="_________________________cp9" localSheetId="4"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1"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30"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8" hidden="1">{"'előző év december'!$A$2:$CP$214"}</definedName>
    <definedName name="_________________________cpr2" localSheetId="4"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1"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30"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8" hidden="1">{"'előző év december'!$A$2:$CP$214"}</definedName>
    <definedName name="_________________________cpr3" localSheetId="4"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1"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30"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8" hidden="1">{"'előző év december'!$A$2:$CP$214"}</definedName>
    <definedName name="_________________________cpr4" localSheetId="4"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1"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30"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8" hidden="1">{"'előző év december'!$A$2:$CP$214"}</definedName>
    <definedName name="________________________cp1" localSheetId="4"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1"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30"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8" hidden="1">{"'előző év december'!$A$2:$CP$214"}</definedName>
    <definedName name="________________________cp10" localSheetId="4"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1"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30"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8" hidden="1">{"'előző év december'!$A$2:$CP$214"}</definedName>
    <definedName name="________________________cp11" localSheetId="4"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1"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30"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8" hidden="1">{"'előző év december'!$A$2:$CP$214"}</definedName>
    <definedName name="________________________cp2" localSheetId="4"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1"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30"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8" hidden="1">{"'előző év december'!$A$2:$CP$214"}</definedName>
    <definedName name="________________________cp3" localSheetId="4"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1"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30"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8" hidden="1">{"'előző év december'!$A$2:$CP$214"}</definedName>
    <definedName name="________________________cp4" localSheetId="4"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1"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30"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8" hidden="1">{"'előző év december'!$A$2:$CP$214"}</definedName>
    <definedName name="________________________cp5" localSheetId="4"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1"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30"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8" hidden="1">{"'előző év december'!$A$2:$CP$214"}</definedName>
    <definedName name="________________________cp6" localSheetId="4"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1"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30"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8" hidden="1">{"'előző év december'!$A$2:$CP$214"}</definedName>
    <definedName name="________________________cp7" localSheetId="4"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1"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30"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8" hidden="1">{"'előző év december'!$A$2:$CP$214"}</definedName>
    <definedName name="________________________cp8" localSheetId="4"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1"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30"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8" hidden="1">{"'előző év december'!$A$2:$CP$214"}</definedName>
    <definedName name="________________________cp9" localSheetId="4"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1"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30"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8" hidden="1">{"'előző év december'!$A$2:$CP$214"}</definedName>
    <definedName name="________________________cpr2" localSheetId="4"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1"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30"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8" hidden="1">{"'előző év december'!$A$2:$CP$214"}</definedName>
    <definedName name="________________________cpr3" localSheetId="4"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1"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30"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8" hidden="1">{"'előző év december'!$A$2:$CP$214"}</definedName>
    <definedName name="________________________cpr4" localSheetId="4"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1"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30"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8" hidden="1">{"'előző év december'!$A$2:$CP$214"}</definedName>
    <definedName name="_______________________cp1" localSheetId="4"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1"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30"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8" hidden="1">{"'előző év december'!$A$2:$CP$214"}</definedName>
    <definedName name="_______________________cp10" localSheetId="4"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1"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30"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8" hidden="1">{"'előző év december'!$A$2:$CP$214"}</definedName>
    <definedName name="_______________________cp11" localSheetId="4"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1"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30"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8" hidden="1">{"'előző év december'!$A$2:$CP$214"}</definedName>
    <definedName name="_______________________cp2" localSheetId="4"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1"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30"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8" hidden="1">{"'előző év december'!$A$2:$CP$214"}</definedName>
    <definedName name="_______________________cp3" localSheetId="4"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1"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30"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8" hidden="1">{"'előző év december'!$A$2:$CP$214"}</definedName>
    <definedName name="_______________________cp4" localSheetId="4"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1"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30"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8" hidden="1">{"'előző év december'!$A$2:$CP$214"}</definedName>
    <definedName name="_______________________cp5" localSheetId="4"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1"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30"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8" hidden="1">{"'előző év december'!$A$2:$CP$214"}</definedName>
    <definedName name="_______________________cp6" localSheetId="4"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1"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30"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8" hidden="1">{"'előző év december'!$A$2:$CP$214"}</definedName>
    <definedName name="_______________________cp7" localSheetId="4"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1"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30"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8" hidden="1">{"'előző év december'!$A$2:$CP$214"}</definedName>
    <definedName name="_______________________cp8" localSheetId="4"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1"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30"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8" hidden="1">{"'előző év december'!$A$2:$CP$214"}</definedName>
    <definedName name="_______________________cp9" localSheetId="4"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1"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30"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8" hidden="1">{"'előző év december'!$A$2:$CP$214"}</definedName>
    <definedName name="_______________________cpr2" localSheetId="4"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1"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30"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8" hidden="1">{"'előző év december'!$A$2:$CP$214"}</definedName>
    <definedName name="_______________________cpr3" localSheetId="4"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1"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30"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8" hidden="1">{"'előző év december'!$A$2:$CP$214"}</definedName>
    <definedName name="_______________________cpr4" localSheetId="4"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1"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30"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8" hidden="1">{"'előző év december'!$A$2:$CP$214"}</definedName>
    <definedName name="______________________cp1" localSheetId="4"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1"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30"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8" hidden="1">{"'előző év december'!$A$2:$CP$214"}</definedName>
    <definedName name="______________________cp10" localSheetId="4"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1"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30"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8" hidden="1">{"'előző év december'!$A$2:$CP$214"}</definedName>
    <definedName name="______________________cp11" localSheetId="4"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1"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30"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8" hidden="1">{"'előző év december'!$A$2:$CP$214"}</definedName>
    <definedName name="______________________cp2" localSheetId="4"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1"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30"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8" hidden="1">{"'előző év december'!$A$2:$CP$214"}</definedName>
    <definedName name="______________________cp3" localSheetId="4"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1"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30"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8" hidden="1">{"'előző év december'!$A$2:$CP$214"}</definedName>
    <definedName name="______________________cp4" localSheetId="4"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1"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30"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8" hidden="1">{"'előző év december'!$A$2:$CP$214"}</definedName>
    <definedName name="______________________cp5" localSheetId="4"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1"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30"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8" hidden="1">{"'előző év december'!$A$2:$CP$214"}</definedName>
    <definedName name="______________________cp6" localSheetId="4"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1"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30"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8" hidden="1">{"'előző év december'!$A$2:$CP$214"}</definedName>
    <definedName name="______________________cp7" localSheetId="4"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1"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30"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8" hidden="1">{"'előző év december'!$A$2:$CP$214"}</definedName>
    <definedName name="______________________cp8" localSheetId="4"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1"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30"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8" hidden="1">{"'előző év december'!$A$2:$CP$214"}</definedName>
    <definedName name="______________________cp9" localSheetId="4"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1"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30"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8" hidden="1">{"'előző év december'!$A$2:$CP$214"}</definedName>
    <definedName name="______________________cpr2" localSheetId="4"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1"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30"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8" hidden="1">{"'előző év december'!$A$2:$CP$214"}</definedName>
    <definedName name="______________________cpr3" localSheetId="4"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1"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30"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8" hidden="1">{"'előző év december'!$A$2:$CP$214"}</definedName>
    <definedName name="______________________cpr4" localSheetId="4"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1"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30"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8" hidden="1">{"'előző év december'!$A$2:$CP$214"}</definedName>
    <definedName name="_____________________cp1" localSheetId="4"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1"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30"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8" hidden="1">{"'előző év december'!$A$2:$CP$214"}</definedName>
    <definedName name="_____________________cp10" localSheetId="4"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1"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30"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8" hidden="1">{"'előző év december'!$A$2:$CP$214"}</definedName>
    <definedName name="_____________________cp11" localSheetId="4"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1"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30"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8" hidden="1">{"'előző év december'!$A$2:$CP$214"}</definedName>
    <definedName name="_____________________cp2" localSheetId="4"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1"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30"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8" hidden="1">{"'előző év december'!$A$2:$CP$214"}</definedName>
    <definedName name="_____________________cp3" localSheetId="4"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1"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30"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8" hidden="1">{"'előző év december'!$A$2:$CP$214"}</definedName>
    <definedName name="_____________________cp4" localSheetId="4"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1"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30"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8" hidden="1">{"'előző év december'!$A$2:$CP$214"}</definedName>
    <definedName name="_____________________cp5" localSheetId="4"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1"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30"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8" hidden="1">{"'előző év december'!$A$2:$CP$214"}</definedName>
    <definedName name="_____________________cp6" localSheetId="4"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1"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30"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8" hidden="1">{"'előző év december'!$A$2:$CP$214"}</definedName>
    <definedName name="_____________________cp7" localSheetId="4"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1"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30"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8" hidden="1">{"'előző év december'!$A$2:$CP$214"}</definedName>
    <definedName name="_____________________cp8" localSheetId="4"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1"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30"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8" hidden="1">{"'előző év december'!$A$2:$CP$214"}</definedName>
    <definedName name="_____________________cp9" localSheetId="4"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1"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30"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8" hidden="1">{"'előző év december'!$A$2:$CP$214"}</definedName>
    <definedName name="_____________________cpr2" localSheetId="4"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1"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30"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8" hidden="1">{"'előző év december'!$A$2:$CP$214"}</definedName>
    <definedName name="_____________________cpr3" localSheetId="4"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1"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30"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8" hidden="1">{"'előző év december'!$A$2:$CP$214"}</definedName>
    <definedName name="_____________________cpr4" localSheetId="4"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1"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30"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8" hidden="1">{"'előző év december'!$A$2:$CP$214"}</definedName>
    <definedName name="____________________cp1" localSheetId="4"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1"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30"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8" hidden="1">{"'előző év december'!$A$2:$CP$214"}</definedName>
    <definedName name="____________________cp10" localSheetId="4"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1"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30"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8" hidden="1">{"'előző év december'!$A$2:$CP$214"}</definedName>
    <definedName name="____________________cp11" localSheetId="4"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1"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30"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8" hidden="1">{"'előző év december'!$A$2:$CP$214"}</definedName>
    <definedName name="____________________cp2" localSheetId="4"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1"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30"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8" hidden="1">{"'előző év december'!$A$2:$CP$214"}</definedName>
    <definedName name="____________________cp3" localSheetId="4"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1"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30"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8" hidden="1">{"'előző év december'!$A$2:$CP$214"}</definedName>
    <definedName name="____________________cp4" localSheetId="4"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1"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30"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8" hidden="1">{"'előző év december'!$A$2:$CP$214"}</definedName>
    <definedName name="____________________cp5" localSheetId="4"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1"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30"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8" hidden="1">{"'előző év december'!$A$2:$CP$214"}</definedName>
    <definedName name="____________________cp6" localSheetId="4"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1"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30"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8" hidden="1">{"'előző év december'!$A$2:$CP$214"}</definedName>
    <definedName name="____________________cp7" localSheetId="4"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1"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30"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8" hidden="1">{"'előző év december'!$A$2:$CP$214"}</definedName>
    <definedName name="____________________cp8" localSheetId="4"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1"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30"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8" hidden="1">{"'előző év december'!$A$2:$CP$214"}</definedName>
    <definedName name="____________________cp9" localSheetId="4"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1"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30"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8" hidden="1">{"'előző év december'!$A$2:$CP$214"}</definedName>
    <definedName name="____________________cpr2" localSheetId="4"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1"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30"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8" hidden="1">{"'előző év december'!$A$2:$CP$214"}</definedName>
    <definedName name="____________________cpr3" localSheetId="4"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1"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30"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8" hidden="1">{"'előző év december'!$A$2:$CP$214"}</definedName>
    <definedName name="____________________cpr4" localSheetId="4"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1"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30"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8" hidden="1">{"'előző év december'!$A$2:$CP$214"}</definedName>
    <definedName name="___________________cp1" localSheetId="4"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1"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30"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8" hidden="1">{"'előző év december'!$A$2:$CP$214"}</definedName>
    <definedName name="___________________cp10" localSheetId="4"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1"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30"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8" hidden="1">{"'előző év december'!$A$2:$CP$214"}</definedName>
    <definedName name="___________________cp11" localSheetId="4"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1"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30"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8" hidden="1">{"'előző év december'!$A$2:$CP$214"}</definedName>
    <definedName name="___________________cp2" localSheetId="4"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1"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30"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8" hidden="1">{"'előző év december'!$A$2:$CP$214"}</definedName>
    <definedName name="___________________cp3" localSheetId="4"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1"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30"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8" hidden="1">{"'előző év december'!$A$2:$CP$214"}</definedName>
    <definedName name="___________________cp4" localSheetId="4"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1"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30"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8" hidden="1">{"'előző év december'!$A$2:$CP$214"}</definedName>
    <definedName name="___________________cp5" localSheetId="4"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1"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30"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8" hidden="1">{"'előző év december'!$A$2:$CP$214"}</definedName>
    <definedName name="___________________cp6" localSheetId="4"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1"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30"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8" hidden="1">{"'előző év december'!$A$2:$CP$214"}</definedName>
    <definedName name="___________________cp7" localSheetId="4"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1"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30"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8" hidden="1">{"'előző év december'!$A$2:$CP$214"}</definedName>
    <definedName name="___________________cp8" localSheetId="4"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1"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30"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8" hidden="1">{"'előző év december'!$A$2:$CP$214"}</definedName>
    <definedName name="___________________cp9" localSheetId="4"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1"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30"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8" hidden="1">{"'előző év december'!$A$2:$CP$214"}</definedName>
    <definedName name="___________________cpr2" localSheetId="4"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1"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30"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8" hidden="1">{"'előző év december'!$A$2:$CP$214"}</definedName>
    <definedName name="___________________cpr3" localSheetId="4"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1"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30"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8" hidden="1">{"'előző év december'!$A$2:$CP$214"}</definedName>
    <definedName name="___________________cpr4" localSheetId="4"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1"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30"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8" hidden="1">{"'előző év december'!$A$2:$CP$214"}</definedName>
    <definedName name="__________________cp1" localSheetId="4"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1"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30"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8" hidden="1">{"'előző év december'!$A$2:$CP$214"}</definedName>
    <definedName name="__________________cp10" localSheetId="4"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1"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30"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8" hidden="1">{"'előző év december'!$A$2:$CP$214"}</definedName>
    <definedName name="__________________cp11" localSheetId="4"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1"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30"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8" hidden="1">{"'előző év december'!$A$2:$CP$214"}</definedName>
    <definedName name="__________________cp2" localSheetId="4"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1"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30"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8" hidden="1">{"'előző év december'!$A$2:$CP$214"}</definedName>
    <definedName name="__________________cp3" localSheetId="4"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1"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30"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8" hidden="1">{"'előző év december'!$A$2:$CP$214"}</definedName>
    <definedName name="__________________cp4" localSheetId="4"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1"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30"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8" hidden="1">{"'előző év december'!$A$2:$CP$214"}</definedName>
    <definedName name="__________________cp5" localSheetId="4"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1"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30"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8" hidden="1">{"'előző év december'!$A$2:$CP$214"}</definedName>
    <definedName name="__________________cp6" localSheetId="4"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1"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30"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8" hidden="1">{"'előző év december'!$A$2:$CP$214"}</definedName>
    <definedName name="__________________cp7" localSheetId="4"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1"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30"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8" hidden="1">{"'előző év december'!$A$2:$CP$214"}</definedName>
    <definedName name="__________________cp8" localSheetId="4"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1"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30"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8" hidden="1">{"'előző év december'!$A$2:$CP$214"}</definedName>
    <definedName name="__________________cp9" localSheetId="4"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1"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30"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8" hidden="1">{"'előző év december'!$A$2:$CP$214"}</definedName>
    <definedName name="__________________cpr2" localSheetId="4"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1"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30"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8" hidden="1">{"'előző év december'!$A$2:$CP$214"}</definedName>
    <definedName name="__________________cpr3" localSheetId="4"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1"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30"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8" hidden="1">{"'előző év december'!$A$2:$CP$214"}</definedName>
    <definedName name="__________________cpr4" localSheetId="4"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 hidden="1">{"'előző év december'!$A$2:$CP$214"}</definedName>
    <definedName name="_________________cp1" localSheetId="11"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30"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8" hidden="1">{"'előző év december'!$A$2:$CP$214"}</definedName>
    <definedName name="_________________cp1" localSheetId="4"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1" hidden="1">{"'előző év december'!$A$2:$CP$214"}</definedName>
    <definedName name="_________________cp10" localSheetId="11"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30"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8" hidden="1">{"'előző év december'!$A$2:$CP$214"}</definedName>
    <definedName name="_________________cp10" localSheetId="4"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1"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30"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8" hidden="1">{"'előző év december'!$A$2:$CP$214"}</definedName>
    <definedName name="_________________cp11" localSheetId="4"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1" hidden="1">{"'előző év december'!$A$2:$CP$214"}</definedName>
    <definedName name="_________________cp2" localSheetId="11"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30"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8" hidden="1">{"'előző év december'!$A$2:$CP$214"}</definedName>
    <definedName name="_________________cp2" localSheetId="4"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1" hidden="1">{"'előző év december'!$A$2:$CP$214"}</definedName>
    <definedName name="_________________cp3" localSheetId="11"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30"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8" hidden="1">{"'előző év december'!$A$2:$CP$214"}</definedName>
    <definedName name="_________________cp3" localSheetId="4"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1" hidden="1">{"'előző év december'!$A$2:$CP$214"}</definedName>
    <definedName name="_________________cp4" localSheetId="11"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30"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8" hidden="1">{"'előző év december'!$A$2:$CP$214"}</definedName>
    <definedName name="_________________cp4" localSheetId="4"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1" hidden="1">{"'előző év december'!$A$2:$CP$214"}</definedName>
    <definedName name="_________________cp5" localSheetId="11"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30"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8" hidden="1">{"'előző év december'!$A$2:$CP$214"}</definedName>
    <definedName name="_________________cp5" localSheetId="4"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1" hidden="1">{"'előző év december'!$A$2:$CP$214"}</definedName>
    <definedName name="_________________cp6" localSheetId="11"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30"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8" hidden="1">{"'előző év december'!$A$2:$CP$214"}</definedName>
    <definedName name="_________________cp6" localSheetId="4"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1" hidden="1">{"'előző év december'!$A$2:$CP$214"}</definedName>
    <definedName name="_________________cp7" localSheetId="11"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30"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8" hidden="1">{"'előző év december'!$A$2:$CP$214"}</definedName>
    <definedName name="_________________cp7" localSheetId="4"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1" hidden="1">{"'előző év december'!$A$2:$CP$214"}</definedName>
    <definedName name="_________________cp8" localSheetId="11"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30"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8" hidden="1">{"'előző év december'!$A$2:$CP$214"}</definedName>
    <definedName name="_________________cp8" localSheetId="4"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1" hidden="1">{"'előző év december'!$A$2:$CP$214"}</definedName>
    <definedName name="_________________cp9" localSheetId="11"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30"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8" hidden="1">{"'előző év december'!$A$2:$CP$214"}</definedName>
    <definedName name="_________________cp9" localSheetId="4"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1" hidden="1">{"'előző év december'!$A$2:$CP$214"}</definedName>
    <definedName name="_________________cpr2" localSheetId="11"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30"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8" hidden="1">{"'előző év december'!$A$2:$CP$214"}</definedName>
    <definedName name="_________________cpr2" localSheetId="4"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1"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30"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8" hidden="1">{"'előző év december'!$A$2:$CP$214"}</definedName>
    <definedName name="_________________cpr3" localSheetId="4"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1"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30"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8" hidden="1">{"'előző év december'!$A$2:$CP$214"}</definedName>
    <definedName name="_________________cpr4" localSheetId="4"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1" hidden="1">{"'előző év december'!$A$2:$CP$214"}</definedName>
    <definedName name="________________cp1" localSheetId="11"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30"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8" hidden="1">{"'előző év december'!$A$2:$CP$214"}</definedName>
    <definedName name="________________cp1" localSheetId="4"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1" hidden="1">{"'előző év december'!$A$2:$CP$214"}</definedName>
    <definedName name="________________cp10" localSheetId="11"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30"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8" hidden="1">{"'előző év december'!$A$2:$CP$214"}</definedName>
    <definedName name="________________cp10" localSheetId="4"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1" hidden="1">{"'előző év december'!$A$2:$CP$214"}</definedName>
    <definedName name="________________cp11" localSheetId="11"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30"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8" hidden="1">{"'előző év december'!$A$2:$CP$214"}</definedName>
    <definedName name="________________cp11" localSheetId="4"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1" hidden="1">{"'előző év december'!$A$2:$CP$214"}</definedName>
    <definedName name="________________cp2" localSheetId="11"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30"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8" hidden="1">{"'előző év december'!$A$2:$CP$214"}</definedName>
    <definedName name="________________cp2" localSheetId="4"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1" hidden="1">{"'előző év december'!$A$2:$CP$214"}</definedName>
    <definedName name="________________cp3" localSheetId="11"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30"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8" hidden="1">{"'előző év december'!$A$2:$CP$214"}</definedName>
    <definedName name="________________cp3" localSheetId="4"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1" hidden="1">{"'előző év december'!$A$2:$CP$214"}</definedName>
    <definedName name="________________cp4" localSheetId="11"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30"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8" hidden="1">{"'előző év december'!$A$2:$CP$214"}</definedName>
    <definedName name="________________cp4" localSheetId="4"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1" hidden="1">{"'előző év december'!$A$2:$CP$214"}</definedName>
    <definedName name="________________cp5" localSheetId="11"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30"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8" hidden="1">{"'előző év december'!$A$2:$CP$214"}</definedName>
    <definedName name="________________cp5" localSheetId="4"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1" hidden="1">{"'előző év december'!$A$2:$CP$214"}</definedName>
    <definedName name="________________cp6" localSheetId="11"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30"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8" hidden="1">{"'előző év december'!$A$2:$CP$214"}</definedName>
    <definedName name="________________cp6" localSheetId="4"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1" hidden="1">{"'előző év december'!$A$2:$CP$214"}</definedName>
    <definedName name="________________cp7" localSheetId="11"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30"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8" hidden="1">{"'előző év december'!$A$2:$CP$214"}</definedName>
    <definedName name="________________cp7" localSheetId="4"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1" hidden="1">{"'előző év december'!$A$2:$CP$214"}</definedName>
    <definedName name="________________cp8" localSheetId="11"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30"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8" hidden="1">{"'előző év december'!$A$2:$CP$214"}</definedName>
    <definedName name="________________cp8" localSheetId="4"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1" hidden="1">{"'előző év december'!$A$2:$CP$214"}</definedName>
    <definedName name="________________cp9" localSheetId="11"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30"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8" hidden="1">{"'előző év december'!$A$2:$CP$214"}</definedName>
    <definedName name="________________cp9" localSheetId="4"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1" hidden="1">{"'előző év december'!$A$2:$CP$214"}</definedName>
    <definedName name="________________cpr2" localSheetId="11"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30"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8" hidden="1">{"'előző év december'!$A$2:$CP$214"}</definedName>
    <definedName name="________________cpr2" localSheetId="4"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1" hidden="1">{"'előző év december'!$A$2:$CP$214"}</definedName>
    <definedName name="________________cpr3" localSheetId="11"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30"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8" hidden="1">{"'előző év december'!$A$2:$CP$214"}</definedName>
    <definedName name="________________cpr3" localSheetId="4"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1" hidden="1">{"'előző év december'!$A$2:$CP$214"}</definedName>
    <definedName name="________________cpr4" localSheetId="11"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30"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8" hidden="1">{"'előző év december'!$A$2:$CP$214"}</definedName>
    <definedName name="________________cpr4" localSheetId="4"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1" hidden="1">{"'előző év december'!$A$2:$CP$214"}</definedName>
    <definedName name="_______________cp1" localSheetId="11"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30"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8" hidden="1">{"'előző év december'!$A$2:$CP$214"}</definedName>
    <definedName name="_______________cp1" localSheetId="4"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1" hidden="1">{"'előző év december'!$A$2:$CP$214"}</definedName>
    <definedName name="_______________cp10" localSheetId="11"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30"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8" hidden="1">{"'előző év december'!$A$2:$CP$214"}</definedName>
    <definedName name="_______________cp10" localSheetId="4"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1" hidden="1">{"'előző év december'!$A$2:$CP$214"}</definedName>
    <definedName name="_______________cp11" localSheetId="11"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30"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8" hidden="1">{"'előző év december'!$A$2:$CP$214"}</definedName>
    <definedName name="_______________cp11" localSheetId="4"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1" hidden="1">{"'előző év december'!$A$2:$CP$214"}</definedName>
    <definedName name="_______________cp2" localSheetId="11"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30"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8" hidden="1">{"'előző év december'!$A$2:$CP$214"}</definedName>
    <definedName name="_______________cp2" localSheetId="4"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1" hidden="1">{"'előző év december'!$A$2:$CP$214"}</definedName>
    <definedName name="_______________cp3" localSheetId="11"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30"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8" hidden="1">{"'előző év december'!$A$2:$CP$214"}</definedName>
    <definedName name="_______________cp3" localSheetId="4"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1" hidden="1">{"'előző év december'!$A$2:$CP$214"}</definedName>
    <definedName name="_______________cp4" localSheetId="11"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30"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8" hidden="1">{"'előző év december'!$A$2:$CP$214"}</definedName>
    <definedName name="_______________cp4" localSheetId="4"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1" hidden="1">{"'előző év december'!$A$2:$CP$214"}</definedName>
    <definedName name="_______________cp5" localSheetId="11"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30"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8" hidden="1">{"'előző év december'!$A$2:$CP$214"}</definedName>
    <definedName name="_______________cp5" localSheetId="4"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1" hidden="1">{"'előző év december'!$A$2:$CP$214"}</definedName>
    <definedName name="_______________cp6" localSheetId="11"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30"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8" hidden="1">{"'előző év december'!$A$2:$CP$214"}</definedName>
    <definedName name="_______________cp6" localSheetId="4"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1" hidden="1">{"'előző év december'!$A$2:$CP$214"}</definedName>
    <definedName name="_______________cp7" localSheetId="11"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30"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8" hidden="1">{"'előző év december'!$A$2:$CP$214"}</definedName>
    <definedName name="_______________cp7" localSheetId="4"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1" hidden="1">{"'előző év december'!$A$2:$CP$214"}</definedName>
    <definedName name="_______________cp8" localSheetId="11"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30"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8" hidden="1">{"'előző év december'!$A$2:$CP$214"}</definedName>
    <definedName name="_______________cp8" localSheetId="4"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1" hidden="1">{"'előző év december'!$A$2:$CP$214"}</definedName>
    <definedName name="_______________cp9" localSheetId="11"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30"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8" hidden="1">{"'előző év december'!$A$2:$CP$214"}</definedName>
    <definedName name="_______________cp9" localSheetId="4"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1" hidden="1">{"'előző év december'!$A$2:$CP$214"}</definedName>
    <definedName name="_______________cpr2" localSheetId="11"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30"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8" hidden="1">{"'előző év december'!$A$2:$CP$214"}</definedName>
    <definedName name="_______________cpr2" localSheetId="4"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1" hidden="1">{"'előző év december'!$A$2:$CP$214"}</definedName>
    <definedName name="_______________cpr3" localSheetId="11"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30"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8" hidden="1">{"'előző év december'!$A$2:$CP$214"}</definedName>
    <definedName name="_______________cpr3" localSheetId="4"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1" hidden="1">{"'előző év december'!$A$2:$CP$214"}</definedName>
    <definedName name="_______________cpr4" localSheetId="11"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30"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8" hidden="1">{"'előző év december'!$A$2:$CP$214"}</definedName>
    <definedName name="_______________cpr4" localSheetId="4"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1" hidden="1">{"'előző év december'!$A$2:$CP$214"}</definedName>
    <definedName name="______________cp1" localSheetId="11"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30"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8" hidden="1">{"'előző év december'!$A$2:$CP$214"}</definedName>
    <definedName name="______________cp1" localSheetId="4"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1" hidden="1">{"'előző év december'!$A$2:$CP$214"}</definedName>
    <definedName name="______________cp10" localSheetId="11"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30"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8" hidden="1">{"'előző év december'!$A$2:$CP$214"}</definedName>
    <definedName name="______________cp10" localSheetId="4"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1" hidden="1">{"'előző év december'!$A$2:$CP$214"}</definedName>
    <definedName name="______________cp11" localSheetId="11"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30"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8" hidden="1">{"'előző év december'!$A$2:$CP$214"}</definedName>
    <definedName name="______________cp11" localSheetId="4"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1" hidden="1">{"'előző év december'!$A$2:$CP$214"}</definedName>
    <definedName name="______________cp2" localSheetId="11"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30"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8" hidden="1">{"'előző év december'!$A$2:$CP$214"}</definedName>
    <definedName name="______________cp2" localSheetId="4"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1" hidden="1">{"'előző év december'!$A$2:$CP$214"}</definedName>
    <definedName name="______________cp3" localSheetId="11"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30"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8" hidden="1">{"'előző év december'!$A$2:$CP$214"}</definedName>
    <definedName name="______________cp3" localSheetId="4"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1" hidden="1">{"'előző év december'!$A$2:$CP$214"}</definedName>
    <definedName name="______________cp4" localSheetId="11"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30"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8" hidden="1">{"'előző év december'!$A$2:$CP$214"}</definedName>
    <definedName name="______________cp4" localSheetId="4"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1" hidden="1">{"'előző év december'!$A$2:$CP$214"}</definedName>
    <definedName name="______________cp5" localSheetId="11"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30"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8" hidden="1">{"'előző év december'!$A$2:$CP$214"}</definedName>
    <definedName name="______________cp5" localSheetId="4"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1" hidden="1">{"'előző év december'!$A$2:$CP$214"}</definedName>
    <definedName name="______________cp6" localSheetId="11"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30"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8" hidden="1">{"'előző év december'!$A$2:$CP$214"}</definedName>
    <definedName name="______________cp6" localSheetId="4"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1" hidden="1">{"'előző év december'!$A$2:$CP$214"}</definedName>
    <definedName name="______________cp7" localSheetId="11"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30"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8" hidden="1">{"'előző év december'!$A$2:$CP$214"}</definedName>
    <definedName name="______________cp7" localSheetId="4"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1" hidden="1">{"'előző év december'!$A$2:$CP$214"}</definedName>
    <definedName name="______________cp8" localSheetId="11"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30"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8" hidden="1">{"'előző év december'!$A$2:$CP$214"}</definedName>
    <definedName name="______________cp8" localSheetId="4"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1" hidden="1">{"'előző év december'!$A$2:$CP$214"}</definedName>
    <definedName name="______________cp9" localSheetId="11"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30"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8" hidden="1">{"'előző év december'!$A$2:$CP$214"}</definedName>
    <definedName name="______________cp9" localSheetId="4"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1" hidden="1">{"'előző év december'!$A$2:$CP$214"}</definedName>
    <definedName name="______________cpr2" localSheetId="11"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30"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8" hidden="1">{"'előző év december'!$A$2:$CP$214"}</definedName>
    <definedName name="______________cpr2" localSheetId="4"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1" hidden="1">{"'előző év december'!$A$2:$CP$214"}</definedName>
    <definedName name="______________cpr3" localSheetId="11"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30"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8" hidden="1">{"'előző év december'!$A$2:$CP$214"}</definedName>
    <definedName name="______________cpr3" localSheetId="4"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1" hidden="1">{"'előző év december'!$A$2:$CP$214"}</definedName>
    <definedName name="______________cpr4" localSheetId="11"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30"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8" hidden="1">{"'előző év december'!$A$2:$CP$214"}</definedName>
    <definedName name="______________cpr4" localSheetId="4"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1" hidden="1">{"'előző év december'!$A$2:$CP$214"}</definedName>
    <definedName name="_____________aaa" localSheetId="11"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9" hidden="1">{"'előző év december'!$A$2:$CP$214"}</definedName>
    <definedName name="_____________aaa" localSheetId="3" hidden="1">{"'előző év december'!$A$2:$CP$214"}</definedName>
    <definedName name="_____________aaa" localSheetId="30" hidden="1">{"'előző év december'!$A$2:$CP$214"}</definedName>
    <definedName name="_____________aaa" localSheetId="32"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8" hidden="1">{"'előző év december'!$A$2:$CP$214"}</definedName>
    <definedName name="_____________aaa" localSheetId="4"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1"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9" hidden="1">{"'előző év december'!$A$2:$CP$214"}</definedName>
    <definedName name="_____________cp1" localSheetId="3" hidden="1">{"'előző év december'!$A$2:$CP$214"}</definedName>
    <definedName name="_____________cp1" localSheetId="30"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8" hidden="1">{"'előző év december'!$A$2:$CP$214"}</definedName>
    <definedName name="_____________cp1" localSheetId="4"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1" hidden="1">{"'előző év december'!$A$2:$CP$214"}</definedName>
    <definedName name="_____________cp10" localSheetId="11"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30"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8" hidden="1">{"'előző év december'!$A$2:$CP$214"}</definedName>
    <definedName name="_____________cp10" localSheetId="4"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1" hidden="1">{"'előző év december'!$A$2:$CP$214"}</definedName>
    <definedName name="_____________cp11" localSheetId="11"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30"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8" hidden="1">{"'előző év december'!$A$2:$CP$214"}</definedName>
    <definedName name="_____________cp11" localSheetId="4"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1" hidden="1">{"'előző év december'!$A$2:$CP$214"}</definedName>
    <definedName name="_____________cp2" localSheetId="11"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9" hidden="1">{"'előző év december'!$A$2:$CP$214"}</definedName>
    <definedName name="_____________cp2" localSheetId="3" hidden="1">{"'előző év december'!$A$2:$CP$214"}</definedName>
    <definedName name="_____________cp2" localSheetId="30"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8" hidden="1">{"'előző év december'!$A$2:$CP$214"}</definedName>
    <definedName name="_____________cp2" localSheetId="4"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1" hidden="1">{"'előző év december'!$A$2:$CP$214"}</definedName>
    <definedName name="_____________cp3" localSheetId="11"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9" hidden="1">{"'előző év december'!$A$2:$CP$214"}</definedName>
    <definedName name="_____________cp3" localSheetId="3" hidden="1">{"'előző év december'!$A$2:$CP$214"}</definedName>
    <definedName name="_____________cp3" localSheetId="30"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8" hidden="1">{"'előző év december'!$A$2:$CP$214"}</definedName>
    <definedName name="_____________cp3" localSheetId="4"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1" hidden="1">{"'előző év december'!$A$2:$CP$214"}</definedName>
    <definedName name="_____________cp4" localSheetId="11"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9" hidden="1">{"'előző év december'!$A$2:$CP$214"}</definedName>
    <definedName name="_____________cp4" localSheetId="3" hidden="1">{"'előző év december'!$A$2:$CP$214"}</definedName>
    <definedName name="_____________cp4" localSheetId="30"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8" hidden="1">{"'előző év december'!$A$2:$CP$214"}</definedName>
    <definedName name="_____________cp4" localSheetId="4"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1" hidden="1">{"'előző év december'!$A$2:$CP$214"}</definedName>
    <definedName name="_____________cp5" localSheetId="11"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9" hidden="1">{"'előző év december'!$A$2:$CP$214"}</definedName>
    <definedName name="_____________cp5" localSheetId="3" hidden="1">{"'előző év december'!$A$2:$CP$214"}</definedName>
    <definedName name="_____________cp5" localSheetId="30"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8" hidden="1">{"'előző év december'!$A$2:$CP$214"}</definedName>
    <definedName name="_____________cp5" localSheetId="4"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1" hidden="1">{"'előző év december'!$A$2:$CP$214"}</definedName>
    <definedName name="_____________cp6" localSheetId="11"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9" hidden="1">{"'előző év december'!$A$2:$CP$214"}</definedName>
    <definedName name="_____________cp6" localSheetId="3" hidden="1">{"'előző év december'!$A$2:$CP$214"}</definedName>
    <definedName name="_____________cp6" localSheetId="30"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8" hidden="1">{"'előző év december'!$A$2:$CP$214"}</definedName>
    <definedName name="_____________cp6" localSheetId="4"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1" hidden="1">{"'előző év december'!$A$2:$CP$214"}</definedName>
    <definedName name="_____________cp7" localSheetId="11"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9" hidden="1">{"'előző év december'!$A$2:$CP$214"}</definedName>
    <definedName name="_____________cp7" localSheetId="3" hidden="1">{"'előző év december'!$A$2:$CP$214"}</definedName>
    <definedName name="_____________cp7" localSheetId="30"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8" hidden="1">{"'előző év december'!$A$2:$CP$214"}</definedName>
    <definedName name="_____________cp7" localSheetId="4"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1" hidden="1">{"'előző év december'!$A$2:$CP$214"}</definedName>
    <definedName name="_____________cp8" localSheetId="11"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9" hidden="1">{"'előző év december'!$A$2:$CP$214"}</definedName>
    <definedName name="_____________cp8" localSheetId="3" hidden="1">{"'előző év december'!$A$2:$CP$214"}</definedName>
    <definedName name="_____________cp8" localSheetId="30"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8" hidden="1">{"'előző év december'!$A$2:$CP$214"}</definedName>
    <definedName name="_____________cp8" localSheetId="4"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1" hidden="1">{"'előző év december'!$A$2:$CP$214"}</definedName>
    <definedName name="_____________cp9" localSheetId="11"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9" hidden="1">{"'előző év december'!$A$2:$CP$214"}</definedName>
    <definedName name="_____________cp9" localSheetId="3" hidden="1">{"'előző év december'!$A$2:$CP$214"}</definedName>
    <definedName name="_____________cp9" localSheetId="30"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8" hidden="1">{"'előző év december'!$A$2:$CP$214"}</definedName>
    <definedName name="_____________cp9" localSheetId="4"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1" hidden="1">{"'előző év december'!$A$2:$CP$214"}</definedName>
    <definedName name="_____________cpr2" localSheetId="11"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30"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8" hidden="1">{"'előző év december'!$A$2:$CP$214"}</definedName>
    <definedName name="_____________cpr2" localSheetId="4"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1" hidden="1">{"'előző év december'!$A$2:$CP$214"}</definedName>
    <definedName name="_____________cpr3" localSheetId="11"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30"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8" hidden="1">{"'előző év december'!$A$2:$CP$214"}</definedName>
    <definedName name="_____________cpr3" localSheetId="4"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1" hidden="1">{"'előző év december'!$A$2:$CP$214"}</definedName>
    <definedName name="_____________cpr4" localSheetId="11"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30"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8" hidden="1">{"'előző év december'!$A$2:$CP$214"}</definedName>
    <definedName name="_____________cpr4" localSheetId="4"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1" hidden="1">{"'előző év december'!$A$2:$CP$214"}</definedName>
    <definedName name="____________cp1" localSheetId="11"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9" hidden="1">{"'előző év december'!$A$2:$CP$214"}</definedName>
    <definedName name="____________cp1" localSheetId="2" hidden="1">{"'előző év december'!$A$2:$CP$214"}</definedName>
    <definedName name="____________cp1" localSheetId="21" hidden="1">{"'előző év december'!$A$2:$CP$214"}</definedName>
    <definedName name="____________cp1" localSheetId="22"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9" hidden="1">{"'előző év december'!$A$2:$CP$214"}</definedName>
    <definedName name="____________cp1" localSheetId="3" hidden="1">{"'előző év december'!$A$2:$CP$214"}</definedName>
    <definedName name="____________cp1" localSheetId="30"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8" hidden="1">{"'előző év december'!$A$2:$CP$214"}</definedName>
    <definedName name="____________cp1" localSheetId="4"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1" hidden="1">{"'előző év december'!$A$2:$CP$214"}</definedName>
    <definedName name="____________cp10" localSheetId="11"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9" hidden="1">{"'előző év december'!$A$2:$CP$214"}</definedName>
    <definedName name="____________cp10" localSheetId="3" hidden="1">{"'előző év december'!$A$2:$CP$214"}</definedName>
    <definedName name="____________cp10" localSheetId="30"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8" hidden="1">{"'előző év december'!$A$2:$CP$214"}</definedName>
    <definedName name="____________cp10" localSheetId="4"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1" hidden="1">{"'előző év december'!$A$2:$CP$214"}</definedName>
    <definedName name="____________cp11" localSheetId="11"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9" hidden="1">{"'előző év december'!$A$2:$CP$214"}</definedName>
    <definedName name="____________cp11" localSheetId="3" hidden="1">{"'előző év december'!$A$2:$CP$214"}</definedName>
    <definedName name="____________cp11" localSheetId="30"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8" hidden="1">{"'előző év december'!$A$2:$CP$214"}</definedName>
    <definedName name="____________cp11" localSheetId="4"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1" hidden="1">{"'előző év december'!$A$2:$CP$214"}</definedName>
    <definedName name="____________cp2" localSheetId="11"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9" hidden="1">{"'előző év december'!$A$2:$CP$214"}</definedName>
    <definedName name="____________cp2" localSheetId="2" hidden="1">{"'előző év december'!$A$2:$CP$214"}</definedName>
    <definedName name="____________cp2" localSheetId="21" hidden="1">{"'előző év december'!$A$2:$CP$214"}</definedName>
    <definedName name="____________cp2" localSheetId="22"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9" hidden="1">{"'előző év december'!$A$2:$CP$214"}</definedName>
    <definedName name="____________cp2" localSheetId="3" hidden="1">{"'előző év december'!$A$2:$CP$214"}</definedName>
    <definedName name="____________cp2" localSheetId="30"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8" hidden="1">{"'előző év december'!$A$2:$CP$214"}</definedName>
    <definedName name="____________cp2" localSheetId="4"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1" hidden="1">{"'előző év december'!$A$2:$CP$214"}</definedName>
    <definedName name="____________cp3" localSheetId="11"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9" hidden="1">{"'előző év december'!$A$2:$CP$214"}</definedName>
    <definedName name="____________cp3" localSheetId="2" hidden="1">{"'előző év december'!$A$2:$CP$214"}</definedName>
    <definedName name="____________cp3" localSheetId="21" hidden="1">{"'előző év december'!$A$2:$CP$214"}</definedName>
    <definedName name="____________cp3" localSheetId="22"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9" hidden="1">{"'előző év december'!$A$2:$CP$214"}</definedName>
    <definedName name="____________cp3" localSheetId="3" hidden="1">{"'előző év december'!$A$2:$CP$214"}</definedName>
    <definedName name="____________cp3" localSheetId="30"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8" hidden="1">{"'előző év december'!$A$2:$CP$214"}</definedName>
    <definedName name="____________cp3" localSheetId="4"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1" hidden="1">{"'előző év december'!$A$2:$CP$214"}</definedName>
    <definedName name="____________cp4" localSheetId="11"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9" hidden="1">{"'előző év december'!$A$2:$CP$214"}</definedName>
    <definedName name="____________cp4" localSheetId="2" hidden="1">{"'előző év december'!$A$2:$CP$214"}</definedName>
    <definedName name="____________cp4" localSheetId="21" hidden="1">{"'előző év december'!$A$2:$CP$214"}</definedName>
    <definedName name="____________cp4" localSheetId="22"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9" hidden="1">{"'előző év december'!$A$2:$CP$214"}</definedName>
    <definedName name="____________cp4" localSheetId="3" hidden="1">{"'előző év december'!$A$2:$CP$214"}</definedName>
    <definedName name="____________cp4" localSheetId="30"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8" hidden="1">{"'előző év december'!$A$2:$CP$214"}</definedName>
    <definedName name="____________cp4" localSheetId="4"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1" hidden="1">{"'előző év december'!$A$2:$CP$214"}</definedName>
    <definedName name="____________cp5" localSheetId="11"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9" hidden="1">{"'előző év december'!$A$2:$CP$214"}</definedName>
    <definedName name="____________cp5" localSheetId="2" hidden="1">{"'előző év december'!$A$2:$CP$214"}</definedName>
    <definedName name="____________cp5" localSheetId="21" hidden="1">{"'előző év december'!$A$2:$CP$214"}</definedName>
    <definedName name="____________cp5" localSheetId="22"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9" hidden="1">{"'előző év december'!$A$2:$CP$214"}</definedName>
    <definedName name="____________cp5" localSheetId="3" hidden="1">{"'előző év december'!$A$2:$CP$214"}</definedName>
    <definedName name="____________cp5" localSheetId="30"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8" hidden="1">{"'előző év december'!$A$2:$CP$214"}</definedName>
    <definedName name="____________cp5" localSheetId="4"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1" hidden="1">{"'előző év december'!$A$2:$CP$214"}</definedName>
    <definedName name="____________cp6" localSheetId="11"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9" hidden="1">{"'előző év december'!$A$2:$CP$214"}</definedName>
    <definedName name="____________cp6" localSheetId="2" hidden="1">{"'előző év december'!$A$2:$CP$214"}</definedName>
    <definedName name="____________cp6" localSheetId="21" hidden="1">{"'előző év december'!$A$2:$CP$214"}</definedName>
    <definedName name="____________cp6" localSheetId="22"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9" hidden="1">{"'előző év december'!$A$2:$CP$214"}</definedName>
    <definedName name="____________cp6" localSheetId="3" hidden="1">{"'előző év december'!$A$2:$CP$214"}</definedName>
    <definedName name="____________cp6" localSheetId="30"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8" hidden="1">{"'előző év december'!$A$2:$CP$214"}</definedName>
    <definedName name="____________cp6" localSheetId="4"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1" hidden="1">{"'előző év december'!$A$2:$CP$214"}</definedName>
    <definedName name="____________cp7" localSheetId="11"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9" hidden="1">{"'előző év december'!$A$2:$CP$214"}</definedName>
    <definedName name="____________cp7" localSheetId="2" hidden="1">{"'előző év december'!$A$2:$CP$214"}</definedName>
    <definedName name="____________cp7" localSheetId="21" hidden="1">{"'előző év december'!$A$2:$CP$214"}</definedName>
    <definedName name="____________cp7" localSheetId="22"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9" hidden="1">{"'előző év december'!$A$2:$CP$214"}</definedName>
    <definedName name="____________cp7" localSheetId="3" hidden="1">{"'előző év december'!$A$2:$CP$214"}</definedName>
    <definedName name="____________cp7" localSheetId="30"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8" hidden="1">{"'előző év december'!$A$2:$CP$214"}</definedName>
    <definedName name="____________cp7" localSheetId="4"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1" hidden="1">{"'előző év december'!$A$2:$CP$214"}</definedName>
    <definedName name="____________cp8" localSheetId="11"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9" hidden="1">{"'előző év december'!$A$2:$CP$214"}</definedName>
    <definedName name="____________cp8" localSheetId="2" hidden="1">{"'előző év december'!$A$2:$CP$214"}</definedName>
    <definedName name="____________cp8" localSheetId="21" hidden="1">{"'előző év december'!$A$2:$CP$214"}</definedName>
    <definedName name="____________cp8" localSheetId="22"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9" hidden="1">{"'előző év december'!$A$2:$CP$214"}</definedName>
    <definedName name="____________cp8" localSheetId="3" hidden="1">{"'előző év december'!$A$2:$CP$214"}</definedName>
    <definedName name="____________cp8" localSheetId="30"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8" hidden="1">{"'előző év december'!$A$2:$CP$214"}</definedName>
    <definedName name="____________cp8" localSheetId="4"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1" hidden="1">{"'előző év december'!$A$2:$CP$214"}</definedName>
    <definedName name="____________cp9" localSheetId="11"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9" hidden="1">{"'előző év december'!$A$2:$CP$214"}</definedName>
    <definedName name="____________cp9" localSheetId="2" hidden="1">{"'előző év december'!$A$2:$CP$214"}</definedName>
    <definedName name="____________cp9" localSheetId="21" hidden="1">{"'előző év december'!$A$2:$CP$214"}</definedName>
    <definedName name="____________cp9" localSheetId="22"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9" hidden="1">{"'előző év december'!$A$2:$CP$214"}</definedName>
    <definedName name="____________cp9" localSheetId="3" hidden="1">{"'előző év december'!$A$2:$CP$214"}</definedName>
    <definedName name="____________cp9" localSheetId="30"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8" hidden="1">{"'előző év december'!$A$2:$CP$214"}</definedName>
    <definedName name="____________cp9" localSheetId="4"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1" hidden="1">{"'előző év december'!$A$2:$CP$214"}</definedName>
    <definedName name="____________cpr2" localSheetId="11"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9" hidden="1">{"'előző év december'!$A$2:$CP$214"}</definedName>
    <definedName name="____________cpr2" localSheetId="3" hidden="1">{"'előző év december'!$A$2:$CP$214"}</definedName>
    <definedName name="____________cpr2" localSheetId="30"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8" hidden="1">{"'előző év december'!$A$2:$CP$214"}</definedName>
    <definedName name="____________cpr2" localSheetId="4"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1" hidden="1">{"'előző év december'!$A$2:$CP$214"}</definedName>
    <definedName name="____________cpr3" localSheetId="11"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9" hidden="1">{"'előző év december'!$A$2:$CP$214"}</definedName>
    <definedName name="____________cpr3" localSheetId="3" hidden="1">{"'előző év december'!$A$2:$CP$214"}</definedName>
    <definedName name="____________cpr3" localSheetId="30"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8" hidden="1">{"'előző év december'!$A$2:$CP$214"}</definedName>
    <definedName name="____________cpr3" localSheetId="4"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1" hidden="1">{"'előző év december'!$A$2:$CP$214"}</definedName>
    <definedName name="____________cpr4" localSheetId="11"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9" hidden="1">{"'előző év december'!$A$2:$CP$214"}</definedName>
    <definedName name="____________cpr4" localSheetId="3" hidden="1">{"'előző év december'!$A$2:$CP$214"}</definedName>
    <definedName name="____________cpr4" localSheetId="30"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8" hidden="1">{"'előző év december'!$A$2:$CP$214"}</definedName>
    <definedName name="____________cpr4" localSheetId="4"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1" hidden="1">{"'előző év december'!$A$2:$CP$214"}</definedName>
    <definedName name="___________cp1" localSheetId="11"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9" hidden="1">{"'előző év december'!$A$2:$CP$214"}</definedName>
    <definedName name="___________cp1" localSheetId="2" hidden="1">{"'előző év december'!$A$2:$CP$214"}</definedName>
    <definedName name="___________cp1" localSheetId="21" hidden="1">{"'előző év december'!$A$2:$CP$214"}</definedName>
    <definedName name="___________cp1" localSheetId="22"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9" hidden="1">{"'előző év december'!$A$2:$CP$214"}</definedName>
    <definedName name="___________cp1" localSheetId="3" hidden="1">{"'előző év december'!$A$2:$CP$214"}</definedName>
    <definedName name="___________cp1" localSheetId="30"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8" hidden="1">{"'előző év december'!$A$2:$CP$214"}</definedName>
    <definedName name="___________cp1" localSheetId="4"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1" hidden="1">{"'előző év december'!$A$2:$CP$214"}</definedName>
    <definedName name="___________cp10" localSheetId="11"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9" hidden="1">{"'előző év december'!$A$2:$CP$214"}</definedName>
    <definedName name="___________cp10" localSheetId="2" hidden="1">{"'előző év december'!$A$2:$CP$214"}</definedName>
    <definedName name="___________cp10" localSheetId="21" hidden="1">{"'előző év december'!$A$2:$CP$214"}</definedName>
    <definedName name="___________cp10" localSheetId="22"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9" hidden="1">{"'előző év december'!$A$2:$CP$214"}</definedName>
    <definedName name="___________cp10" localSheetId="3" hidden="1">{"'előző év december'!$A$2:$CP$214"}</definedName>
    <definedName name="___________cp10" localSheetId="30"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8" hidden="1">{"'előző év december'!$A$2:$CP$214"}</definedName>
    <definedName name="___________cp10" localSheetId="4"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1" hidden="1">{"'előző év december'!$A$2:$CP$214"}</definedName>
    <definedName name="___________cp11" localSheetId="11"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9" hidden="1">{"'előző év december'!$A$2:$CP$214"}</definedName>
    <definedName name="___________cp11" localSheetId="2" hidden="1">{"'előző év december'!$A$2:$CP$214"}</definedName>
    <definedName name="___________cp11" localSheetId="21" hidden="1">{"'előző év december'!$A$2:$CP$214"}</definedName>
    <definedName name="___________cp11" localSheetId="22"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9" hidden="1">{"'előző év december'!$A$2:$CP$214"}</definedName>
    <definedName name="___________cp11" localSheetId="3" hidden="1">{"'előző év december'!$A$2:$CP$214"}</definedName>
    <definedName name="___________cp11" localSheetId="30"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8" hidden="1">{"'előző év december'!$A$2:$CP$214"}</definedName>
    <definedName name="___________cp11" localSheetId="4"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1" hidden="1">{"'előző év december'!$A$2:$CP$214"}</definedName>
    <definedName name="___________cp2" localSheetId="11"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9" hidden="1">{"'előző év december'!$A$2:$CP$214"}</definedName>
    <definedName name="___________cp2" localSheetId="2" hidden="1">{"'előző év december'!$A$2:$CP$214"}</definedName>
    <definedName name="___________cp2" localSheetId="21" hidden="1">{"'előző év december'!$A$2:$CP$214"}</definedName>
    <definedName name="___________cp2" localSheetId="22"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9" hidden="1">{"'előző év december'!$A$2:$CP$214"}</definedName>
    <definedName name="___________cp2" localSheetId="3" hidden="1">{"'előző év december'!$A$2:$CP$214"}</definedName>
    <definedName name="___________cp2" localSheetId="30"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8" hidden="1">{"'előző év december'!$A$2:$CP$214"}</definedName>
    <definedName name="___________cp2" localSheetId="4"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1" hidden="1">{"'előző év december'!$A$2:$CP$214"}</definedName>
    <definedName name="___________cp3" localSheetId="11"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9" hidden="1">{"'előző év december'!$A$2:$CP$214"}</definedName>
    <definedName name="___________cp3" localSheetId="2" hidden="1">{"'előző év december'!$A$2:$CP$214"}</definedName>
    <definedName name="___________cp3" localSheetId="21" hidden="1">{"'előző év december'!$A$2:$CP$214"}</definedName>
    <definedName name="___________cp3" localSheetId="22"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9" hidden="1">{"'előző év december'!$A$2:$CP$214"}</definedName>
    <definedName name="___________cp3" localSheetId="3" hidden="1">{"'előző év december'!$A$2:$CP$214"}</definedName>
    <definedName name="___________cp3" localSheetId="30"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8" hidden="1">{"'előző év december'!$A$2:$CP$214"}</definedName>
    <definedName name="___________cp3" localSheetId="4"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1" hidden="1">{"'előző év december'!$A$2:$CP$214"}</definedName>
    <definedName name="___________cp4" localSheetId="11"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9" hidden="1">{"'előző év december'!$A$2:$CP$214"}</definedName>
    <definedName name="___________cp4" localSheetId="2" hidden="1">{"'előző év december'!$A$2:$CP$214"}</definedName>
    <definedName name="___________cp4" localSheetId="21" hidden="1">{"'előző év december'!$A$2:$CP$214"}</definedName>
    <definedName name="___________cp4" localSheetId="22"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9" hidden="1">{"'előző év december'!$A$2:$CP$214"}</definedName>
    <definedName name="___________cp4" localSheetId="3" hidden="1">{"'előző év december'!$A$2:$CP$214"}</definedName>
    <definedName name="___________cp4" localSheetId="30"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8" hidden="1">{"'előző év december'!$A$2:$CP$214"}</definedName>
    <definedName name="___________cp4" localSheetId="4"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1" hidden="1">{"'előző év december'!$A$2:$CP$214"}</definedName>
    <definedName name="___________cp5" localSheetId="11"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9" hidden="1">{"'előző év december'!$A$2:$CP$214"}</definedName>
    <definedName name="___________cp5" localSheetId="2" hidden="1">{"'előző év december'!$A$2:$CP$214"}</definedName>
    <definedName name="___________cp5" localSheetId="21" hidden="1">{"'előző év december'!$A$2:$CP$214"}</definedName>
    <definedName name="___________cp5" localSheetId="22"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9" hidden="1">{"'előző év december'!$A$2:$CP$214"}</definedName>
    <definedName name="___________cp5" localSheetId="3" hidden="1">{"'előző év december'!$A$2:$CP$214"}</definedName>
    <definedName name="___________cp5" localSheetId="30"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8" hidden="1">{"'előző év december'!$A$2:$CP$214"}</definedName>
    <definedName name="___________cp5" localSheetId="4"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1" hidden="1">{"'előző év december'!$A$2:$CP$214"}</definedName>
    <definedName name="___________cp6" localSheetId="11"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9" hidden="1">{"'előző év december'!$A$2:$CP$214"}</definedName>
    <definedName name="___________cp6" localSheetId="2" hidden="1">{"'előző év december'!$A$2:$CP$214"}</definedName>
    <definedName name="___________cp6" localSheetId="21" hidden="1">{"'előző év december'!$A$2:$CP$214"}</definedName>
    <definedName name="___________cp6" localSheetId="22"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9" hidden="1">{"'előző év december'!$A$2:$CP$214"}</definedName>
    <definedName name="___________cp6" localSheetId="3" hidden="1">{"'előző év december'!$A$2:$CP$214"}</definedName>
    <definedName name="___________cp6" localSheetId="30"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8" hidden="1">{"'előző év december'!$A$2:$CP$214"}</definedName>
    <definedName name="___________cp6" localSheetId="4"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1" hidden="1">{"'előző év december'!$A$2:$CP$214"}</definedName>
    <definedName name="___________cp7" localSheetId="11"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9" hidden="1">{"'előző év december'!$A$2:$CP$214"}</definedName>
    <definedName name="___________cp7" localSheetId="2" hidden="1">{"'előző év december'!$A$2:$CP$214"}</definedName>
    <definedName name="___________cp7" localSheetId="21" hidden="1">{"'előző év december'!$A$2:$CP$214"}</definedName>
    <definedName name="___________cp7" localSheetId="22"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9" hidden="1">{"'előző év december'!$A$2:$CP$214"}</definedName>
    <definedName name="___________cp7" localSheetId="3" hidden="1">{"'előző év december'!$A$2:$CP$214"}</definedName>
    <definedName name="___________cp7" localSheetId="30"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8" hidden="1">{"'előző év december'!$A$2:$CP$214"}</definedName>
    <definedName name="___________cp7" localSheetId="4"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1" hidden="1">{"'előző év december'!$A$2:$CP$214"}</definedName>
    <definedName name="___________cp8" localSheetId="11"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9" hidden="1">{"'előző év december'!$A$2:$CP$214"}</definedName>
    <definedName name="___________cp8" localSheetId="2" hidden="1">{"'előző év december'!$A$2:$CP$214"}</definedName>
    <definedName name="___________cp8" localSheetId="21" hidden="1">{"'előző év december'!$A$2:$CP$214"}</definedName>
    <definedName name="___________cp8" localSheetId="22"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9" hidden="1">{"'előző év december'!$A$2:$CP$214"}</definedName>
    <definedName name="___________cp8" localSheetId="3" hidden="1">{"'előző év december'!$A$2:$CP$214"}</definedName>
    <definedName name="___________cp8" localSheetId="30"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8" hidden="1">{"'előző év december'!$A$2:$CP$214"}</definedName>
    <definedName name="___________cp8" localSheetId="4"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1" hidden="1">{"'előző év december'!$A$2:$CP$214"}</definedName>
    <definedName name="___________cp9" localSheetId="11"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9" hidden="1">{"'előző év december'!$A$2:$CP$214"}</definedName>
    <definedName name="___________cp9" localSheetId="2" hidden="1">{"'előző év december'!$A$2:$CP$214"}</definedName>
    <definedName name="___________cp9" localSheetId="21" hidden="1">{"'előző év december'!$A$2:$CP$214"}</definedName>
    <definedName name="___________cp9" localSheetId="22"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9" hidden="1">{"'előző év december'!$A$2:$CP$214"}</definedName>
    <definedName name="___________cp9" localSheetId="3" hidden="1">{"'előző év december'!$A$2:$CP$214"}</definedName>
    <definedName name="___________cp9" localSheetId="30"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8" hidden="1">{"'előző év december'!$A$2:$CP$214"}</definedName>
    <definedName name="___________cp9" localSheetId="4"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1" hidden="1">{"'előző év december'!$A$2:$CP$214"}</definedName>
    <definedName name="___________cpr2" localSheetId="11"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9" hidden="1">{"'előző év december'!$A$2:$CP$214"}</definedName>
    <definedName name="___________cpr2" localSheetId="2" hidden="1">{"'előző év december'!$A$2:$CP$214"}</definedName>
    <definedName name="___________cpr2" localSheetId="21" hidden="1">{"'előző év december'!$A$2:$CP$214"}</definedName>
    <definedName name="___________cpr2" localSheetId="22"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9" hidden="1">{"'előző év december'!$A$2:$CP$214"}</definedName>
    <definedName name="___________cpr2" localSheetId="3" hidden="1">{"'előző év december'!$A$2:$CP$214"}</definedName>
    <definedName name="___________cpr2" localSheetId="30"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8" hidden="1">{"'előző év december'!$A$2:$CP$214"}</definedName>
    <definedName name="___________cpr2" localSheetId="4"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1" hidden="1">{"'előző év december'!$A$2:$CP$214"}</definedName>
    <definedName name="___________cpr3" localSheetId="11"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9" hidden="1">{"'előző év december'!$A$2:$CP$214"}</definedName>
    <definedName name="___________cpr3" localSheetId="2" hidden="1">{"'előző év december'!$A$2:$CP$214"}</definedName>
    <definedName name="___________cpr3" localSheetId="21" hidden="1">{"'előző év december'!$A$2:$CP$214"}</definedName>
    <definedName name="___________cpr3" localSheetId="22"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9" hidden="1">{"'előző év december'!$A$2:$CP$214"}</definedName>
    <definedName name="___________cpr3" localSheetId="3" hidden="1">{"'előző év december'!$A$2:$CP$214"}</definedName>
    <definedName name="___________cpr3" localSheetId="30"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8" hidden="1">{"'előző év december'!$A$2:$CP$214"}</definedName>
    <definedName name="___________cpr3" localSheetId="4"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1" hidden="1">{"'előző év december'!$A$2:$CP$214"}</definedName>
    <definedName name="___________cpr4" localSheetId="11"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9" hidden="1">{"'előző év december'!$A$2:$CP$214"}</definedName>
    <definedName name="___________cpr4" localSheetId="2" hidden="1">{"'előző év december'!$A$2:$CP$214"}</definedName>
    <definedName name="___________cpr4" localSheetId="21" hidden="1">{"'előző év december'!$A$2:$CP$214"}</definedName>
    <definedName name="___________cpr4" localSheetId="22"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9" hidden="1">{"'előző év december'!$A$2:$CP$214"}</definedName>
    <definedName name="___________cpr4" localSheetId="3" hidden="1">{"'előző év december'!$A$2:$CP$214"}</definedName>
    <definedName name="___________cpr4" localSheetId="30"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8" hidden="1">{"'előző év december'!$A$2:$CP$214"}</definedName>
    <definedName name="___________cpr4" localSheetId="4"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1" hidden="1">{"'előző év december'!$A$2:$CP$214"}</definedName>
    <definedName name="__________cp1" localSheetId="11"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9" hidden="1">{"'előző év december'!$A$2:$CP$214"}</definedName>
    <definedName name="__________cp1" localSheetId="2" hidden="1">{"'előző év december'!$A$2:$CP$214"}</definedName>
    <definedName name="__________cp1" localSheetId="21" hidden="1">{"'előző év december'!$A$2:$CP$214"}</definedName>
    <definedName name="__________cp1" localSheetId="22"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9" hidden="1">{"'előző év december'!$A$2:$CP$214"}</definedName>
    <definedName name="__________cp1" localSheetId="3" hidden="1">{"'előző év december'!$A$2:$CP$214"}</definedName>
    <definedName name="__________cp1" localSheetId="30"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8" hidden="1">{"'előző év december'!$A$2:$CP$214"}</definedName>
    <definedName name="__________cp1" localSheetId="4"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1" hidden="1">{"'előző év december'!$A$2:$CP$214"}</definedName>
    <definedName name="__________cp10" localSheetId="11"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9" hidden="1">{"'előző év december'!$A$2:$CP$214"}</definedName>
    <definedName name="__________cp10" localSheetId="2" hidden="1">{"'előző év december'!$A$2:$CP$214"}</definedName>
    <definedName name="__________cp10" localSheetId="21" hidden="1">{"'előző év december'!$A$2:$CP$214"}</definedName>
    <definedName name="__________cp10" localSheetId="22"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9" hidden="1">{"'előző év december'!$A$2:$CP$214"}</definedName>
    <definedName name="__________cp10" localSheetId="3" hidden="1">{"'előző év december'!$A$2:$CP$214"}</definedName>
    <definedName name="__________cp10" localSheetId="30"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8" hidden="1">{"'előző év december'!$A$2:$CP$214"}</definedName>
    <definedName name="__________cp10" localSheetId="4"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1" hidden="1">{"'előző év december'!$A$2:$CP$214"}</definedName>
    <definedName name="__________cp11" localSheetId="11"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9" hidden="1">{"'előző év december'!$A$2:$CP$214"}</definedName>
    <definedName name="__________cp11" localSheetId="2" hidden="1">{"'előző év december'!$A$2:$CP$214"}</definedName>
    <definedName name="__________cp11" localSheetId="21" hidden="1">{"'előző év december'!$A$2:$CP$214"}</definedName>
    <definedName name="__________cp11" localSheetId="22"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9" hidden="1">{"'előző év december'!$A$2:$CP$214"}</definedName>
    <definedName name="__________cp11" localSheetId="3" hidden="1">{"'előző év december'!$A$2:$CP$214"}</definedName>
    <definedName name="__________cp11" localSheetId="30"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8" hidden="1">{"'előző év december'!$A$2:$CP$214"}</definedName>
    <definedName name="__________cp11" localSheetId="4"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1" hidden="1">{"'előző év december'!$A$2:$CP$214"}</definedName>
    <definedName name="__________cp2" localSheetId="11"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9" hidden="1">{"'előző év december'!$A$2:$CP$214"}</definedName>
    <definedName name="__________cp2" localSheetId="2" hidden="1">{"'előző év december'!$A$2:$CP$214"}</definedName>
    <definedName name="__________cp2" localSheetId="21" hidden="1">{"'előző év december'!$A$2:$CP$214"}</definedName>
    <definedName name="__________cp2" localSheetId="22"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9" hidden="1">{"'előző év december'!$A$2:$CP$214"}</definedName>
    <definedName name="__________cp2" localSheetId="3" hidden="1">{"'előző év december'!$A$2:$CP$214"}</definedName>
    <definedName name="__________cp2" localSheetId="30"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8" hidden="1">{"'előző év december'!$A$2:$CP$214"}</definedName>
    <definedName name="__________cp2" localSheetId="4"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1" hidden="1">{"'előző év december'!$A$2:$CP$214"}</definedName>
    <definedName name="__________cp3" localSheetId="11"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9" hidden="1">{"'előző év december'!$A$2:$CP$214"}</definedName>
    <definedName name="__________cp3" localSheetId="2" hidden="1">{"'előző év december'!$A$2:$CP$214"}</definedName>
    <definedName name="__________cp3" localSheetId="21" hidden="1">{"'előző év december'!$A$2:$CP$214"}</definedName>
    <definedName name="__________cp3" localSheetId="22"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9" hidden="1">{"'előző év december'!$A$2:$CP$214"}</definedName>
    <definedName name="__________cp3" localSheetId="3" hidden="1">{"'előző év december'!$A$2:$CP$214"}</definedName>
    <definedName name="__________cp3" localSheetId="30"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8" hidden="1">{"'előző év december'!$A$2:$CP$214"}</definedName>
    <definedName name="__________cp3" localSheetId="4"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1" hidden="1">{"'előző év december'!$A$2:$CP$214"}</definedName>
    <definedName name="__________cp4" localSheetId="11"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9" hidden="1">{"'előző év december'!$A$2:$CP$214"}</definedName>
    <definedName name="__________cp4" localSheetId="2" hidden="1">{"'előző év december'!$A$2:$CP$214"}</definedName>
    <definedName name="__________cp4" localSheetId="21" hidden="1">{"'előző év december'!$A$2:$CP$214"}</definedName>
    <definedName name="__________cp4" localSheetId="22"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9" hidden="1">{"'előző év december'!$A$2:$CP$214"}</definedName>
    <definedName name="__________cp4" localSheetId="3" hidden="1">{"'előző év december'!$A$2:$CP$214"}</definedName>
    <definedName name="__________cp4" localSheetId="30"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8" hidden="1">{"'előző év december'!$A$2:$CP$214"}</definedName>
    <definedName name="__________cp4" localSheetId="4"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1" hidden="1">{"'előző év december'!$A$2:$CP$214"}</definedName>
    <definedName name="__________cp5" localSheetId="11"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9" hidden="1">{"'előző év december'!$A$2:$CP$214"}</definedName>
    <definedName name="__________cp5" localSheetId="2" hidden="1">{"'előző év december'!$A$2:$CP$214"}</definedName>
    <definedName name="__________cp5" localSheetId="21" hidden="1">{"'előző év december'!$A$2:$CP$214"}</definedName>
    <definedName name="__________cp5" localSheetId="22"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9" hidden="1">{"'előző év december'!$A$2:$CP$214"}</definedName>
    <definedName name="__________cp5" localSheetId="3" hidden="1">{"'előző év december'!$A$2:$CP$214"}</definedName>
    <definedName name="__________cp5" localSheetId="30"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8" hidden="1">{"'előző év december'!$A$2:$CP$214"}</definedName>
    <definedName name="__________cp5" localSheetId="4"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1" hidden="1">{"'előző év december'!$A$2:$CP$214"}</definedName>
    <definedName name="__________cp6" localSheetId="11"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9" hidden="1">{"'előző év december'!$A$2:$CP$214"}</definedName>
    <definedName name="__________cp6" localSheetId="2" hidden="1">{"'előző év december'!$A$2:$CP$214"}</definedName>
    <definedName name="__________cp6" localSheetId="21" hidden="1">{"'előző év december'!$A$2:$CP$214"}</definedName>
    <definedName name="__________cp6" localSheetId="22"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9" hidden="1">{"'előző év december'!$A$2:$CP$214"}</definedName>
    <definedName name="__________cp6" localSheetId="3" hidden="1">{"'előző év december'!$A$2:$CP$214"}</definedName>
    <definedName name="__________cp6" localSheetId="30"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8" hidden="1">{"'előző év december'!$A$2:$CP$214"}</definedName>
    <definedName name="__________cp6" localSheetId="4"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1" hidden="1">{"'előző év december'!$A$2:$CP$214"}</definedName>
    <definedName name="__________cp7" localSheetId="11"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9" hidden="1">{"'előző év december'!$A$2:$CP$214"}</definedName>
    <definedName name="__________cp7" localSheetId="2" hidden="1">{"'előző év december'!$A$2:$CP$214"}</definedName>
    <definedName name="__________cp7" localSheetId="21" hidden="1">{"'előző év december'!$A$2:$CP$214"}</definedName>
    <definedName name="__________cp7" localSheetId="22"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9" hidden="1">{"'előző év december'!$A$2:$CP$214"}</definedName>
    <definedName name="__________cp7" localSheetId="3" hidden="1">{"'előző év december'!$A$2:$CP$214"}</definedName>
    <definedName name="__________cp7" localSheetId="30"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8" hidden="1">{"'előző év december'!$A$2:$CP$214"}</definedName>
    <definedName name="__________cp7" localSheetId="4"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1" hidden="1">{"'előző év december'!$A$2:$CP$214"}</definedName>
    <definedName name="__________cp8" localSheetId="11"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9" hidden="1">{"'előző év december'!$A$2:$CP$214"}</definedName>
    <definedName name="__________cp8" localSheetId="2" hidden="1">{"'előző év december'!$A$2:$CP$214"}</definedName>
    <definedName name="__________cp8" localSheetId="21" hidden="1">{"'előző év december'!$A$2:$CP$214"}</definedName>
    <definedName name="__________cp8" localSheetId="22"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9" hidden="1">{"'előző év december'!$A$2:$CP$214"}</definedName>
    <definedName name="__________cp8" localSheetId="3" hidden="1">{"'előző év december'!$A$2:$CP$214"}</definedName>
    <definedName name="__________cp8" localSheetId="30"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8" hidden="1">{"'előző év december'!$A$2:$CP$214"}</definedName>
    <definedName name="__________cp8" localSheetId="4"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1" hidden="1">{"'előző év december'!$A$2:$CP$214"}</definedName>
    <definedName name="__________cp9" localSheetId="11"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9" hidden="1">{"'előző év december'!$A$2:$CP$214"}</definedName>
    <definedName name="__________cp9" localSheetId="2" hidden="1">{"'előző év december'!$A$2:$CP$214"}</definedName>
    <definedName name="__________cp9" localSheetId="21" hidden="1">{"'előző év december'!$A$2:$CP$214"}</definedName>
    <definedName name="__________cp9" localSheetId="22"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9" hidden="1">{"'előző év december'!$A$2:$CP$214"}</definedName>
    <definedName name="__________cp9" localSheetId="3" hidden="1">{"'előző év december'!$A$2:$CP$214"}</definedName>
    <definedName name="__________cp9" localSheetId="30"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8" hidden="1">{"'előző év december'!$A$2:$CP$214"}</definedName>
    <definedName name="__________cp9" localSheetId="4"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1" hidden="1">{"'előző év december'!$A$2:$CP$214"}</definedName>
    <definedName name="__________cpr2" localSheetId="11"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9" hidden="1">{"'előző év december'!$A$2:$CP$214"}</definedName>
    <definedName name="__________cpr2" localSheetId="2" hidden="1">{"'előző év december'!$A$2:$CP$214"}</definedName>
    <definedName name="__________cpr2" localSheetId="21" hidden="1">{"'előző év december'!$A$2:$CP$214"}</definedName>
    <definedName name="__________cpr2" localSheetId="22"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9" hidden="1">{"'előző év december'!$A$2:$CP$214"}</definedName>
    <definedName name="__________cpr2" localSheetId="3" hidden="1">{"'előző év december'!$A$2:$CP$214"}</definedName>
    <definedName name="__________cpr2" localSheetId="30"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8" hidden="1">{"'előző év december'!$A$2:$CP$214"}</definedName>
    <definedName name="__________cpr2" localSheetId="4"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1" hidden="1">{"'előző év december'!$A$2:$CP$214"}</definedName>
    <definedName name="__________cpr3" localSheetId="11"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9" hidden="1">{"'előző év december'!$A$2:$CP$214"}</definedName>
    <definedName name="__________cpr3" localSheetId="2" hidden="1">{"'előző év december'!$A$2:$CP$214"}</definedName>
    <definedName name="__________cpr3" localSheetId="21" hidden="1">{"'előző év december'!$A$2:$CP$214"}</definedName>
    <definedName name="__________cpr3" localSheetId="22"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9" hidden="1">{"'előző év december'!$A$2:$CP$214"}</definedName>
    <definedName name="__________cpr3" localSheetId="3" hidden="1">{"'előző év december'!$A$2:$CP$214"}</definedName>
    <definedName name="__________cpr3" localSheetId="30"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8" hidden="1">{"'előző év december'!$A$2:$CP$214"}</definedName>
    <definedName name="__________cpr3" localSheetId="4"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1" hidden="1">{"'előző év december'!$A$2:$CP$214"}</definedName>
    <definedName name="__________cpr4" localSheetId="11"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9" hidden="1">{"'előző év december'!$A$2:$CP$214"}</definedName>
    <definedName name="__________cpr4" localSheetId="2" hidden="1">{"'előző év december'!$A$2:$CP$214"}</definedName>
    <definedName name="__________cpr4" localSheetId="21" hidden="1">{"'előző év december'!$A$2:$CP$214"}</definedName>
    <definedName name="__________cpr4" localSheetId="22"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9" hidden="1">{"'előző év december'!$A$2:$CP$214"}</definedName>
    <definedName name="__________cpr4" localSheetId="3" hidden="1">{"'előző év december'!$A$2:$CP$214"}</definedName>
    <definedName name="__________cpr4" localSheetId="30"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8" hidden="1">{"'előző év december'!$A$2:$CP$214"}</definedName>
    <definedName name="__________cpr4" localSheetId="4"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34" hidden="1">{#N/A,#N/A,FALSE,"B061196P";#N/A,#N/A,FALSE,"B061196";#N/A,#N/A,FALSE,"Relatório1";#N/A,#N/A,FALSE,"Relatório2";#N/A,#N/A,FALSE,"Relatório3";#N/A,#N/A,FALSE,"Relatório4 ";#N/A,#N/A,FALSE,"Relatório5";#N/A,#N/A,FALSE,"Relatório6";#N/A,#N/A,FALSE,"Relatório7";#N/A,#N/A,FALSE,"Relatório8"}</definedName>
    <definedName name="__________Ger2001" localSheetId="36" hidden="1">{#N/A,#N/A,FALSE,"B061196P";#N/A,#N/A,FALSE,"B061196";#N/A,#N/A,FALSE,"Relatório1";#N/A,#N/A,FALSE,"Relatório2";#N/A,#N/A,FALSE,"Relatório3";#N/A,#N/A,FALSE,"Relatório4 ";#N/A,#N/A,FALSE,"Relatório5";#N/A,#N/A,FALSE,"Relatório6";#N/A,#N/A,FALSE,"Relatório7";#N/A,#N/A,FALSE,"Relatório8"}</definedName>
    <definedName name="__________Ger2001" localSheetId="41" hidden="1">{#N/A,#N/A,FALSE,"B061196P";#N/A,#N/A,FALSE,"B061196";#N/A,#N/A,FALSE,"Relatório1";#N/A,#N/A,FALSE,"Relatório2";#N/A,#N/A,FALSE,"Relatório3";#N/A,#N/A,FALSE,"Relatório4 ";#N/A,#N/A,FALSE,"Relatório5";#N/A,#N/A,FALSE,"Relatório6";#N/A,#N/A,FALSE,"Relatório7";#N/A,#N/A,FALSE,"Relatório8"}</definedName>
    <definedName name="__________Ger2001" localSheetId="43" hidden="1">{#N/A,#N/A,FALSE,"B061196P";#N/A,#N/A,FALSE,"B061196";#N/A,#N/A,FALSE,"Relatório1";#N/A,#N/A,FALSE,"Relatório2";#N/A,#N/A,FALSE,"Relatório3";#N/A,#N/A,FALSE,"Relatório4 ";#N/A,#N/A,FALSE,"Relatório5";#N/A,#N/A,FALSE,"Relatório6";#N/A,#N/A,FALSE,"Relatório7";#N/A,#N/A,FALSE,"Relatório8"}</definedName>
    <definedName name="__________Ger2001" localSheetId="44" hidden="1">{#N/A,#N/A,FALSE,"B061196P";#N/A,#N/A,FALSE,"B061196";#N/A,#N/A,FALSE,"Relatório1";#N/A,#N/A,FALSE,"Relatório2";#N/A,#N/A,FALSE,"Relatório3";#N/A,#N/A,FALSE,"Relatório4 ";#N/A,#N/A,FALSE,"Relatório5";#N/A,#N/A,FALSE,"Relatório6";#N/A,#N/A,FALSE,"Relatório7";#N/A,#N/A,FALSE,"Relatório8"}</definedName>
    <definedName name="__________Ger2001" localSheetId="45" hidden="1">{#N/A,#N/A,FALSE,"B061196P";#N/A,#N/A,FALSE,"B061196";#N/A,#N/A,FALSE,"Relatório1";#N/A,#N/A,FALSE,"Relatório2";#N/A,#N/A,FALSE,"Relatório3";#N/A,#N/A,FALSE,"Relatório4 ";#N/A,#N/A,FALSE,"Relatório5";#N/A,#N/A,FALSE,"Relatório6";#N/A,#N/A,FALSE,"Relatório7";#N/A,#N/A,FALSE,"Relatório8"}</definedName>
    <definedName name="__________Ger2001" localSheetId="46"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34" hidden="1">{#N/A,#N/A,FALSE,"B061196P";#N/A,#N/A,FALSE,"B061196";#N/A,#N/A,FALSE,"Relatório1";#N/A,#N/A,FALSE,"Relatório2";#N/A,#N/A,FALSE,"Relatório3";#N/A,#N/A,FALSE,"Relatório4 ";#N/A,#N/A,FALSE,"Relatório5";#N/A,#N/A,FALSE,"Relatório6";#N/A,#N/A,FALSE,"Relatório7";#N/A,#N/A,FALSE,"Relatório8"}</definedName>
    <definedName name="__________ip2" localSheetId="36" hidden="1">{#N/A,#N/A,FALSE,"B061196P";#N/A,#N/A,FALSE,"B061196";#N/A,#N/A,FALSE,"Relatório1";#N/A,#N/A,FALSE,"Relatório2";#N/A,#N/A,FALSE,"Relatório3";#N/A,#N/A,FALSE,"Relatório4 ";#N/A,#N/A,FALSE,"Relatório5";#N/A,#N/A,FALSE,"Relatório6";#N/A,#N/A,FALSE,"Relatório7";#N/A,#N/A,FALSE,"Relatório8"}</definedName>
    <definedName name="__________ip2" localSheetId="41" hidden="1">{#N/A,#N/A,FALSE,"B061196P";#N/A,#N/A,FALSE,"B061196";#N/A,#N/A,FALSE,"Relatório1";#N/A,#N/A,FALSE,"Relatório2";#N/A,#N/A,FALSE,"Relatório3";#N/A,#N/A,FALSE,"Relatório4 ";#N/A,#N/A,FALSE,"Relatório5";#N/A,#N/A,FALSE,"Relatório6";#N/A,#N/A,FALSE,"Relatório7";#N/A,#N/A,FALSE,"Relatório8"}</definedName>
    <definedName name="__________ip2" localSheetId="43" hidden="1">{#N/A,#N/A,FALSE,"B061196P";#N/A,#N/A,FALSE,"B061196";#N/A,#N/A,FALSE,"Relatório1";#N/A,#N/A,FALSE,"Relatório2";#N/A,#N/A,FALSE,"Relatório3";#N/A,#N/A,FALSE,"Relatório4 ";#N/A,#N/A,FALSE,"Relatório5";#N/A,#N/A,FALSE,"Relatório6";#N/A,#N/A,FALSE,"Relatório7";#N/A,#N/A,FALSE,"Relatório8"}</definedName>
    <definedName name="__________ip2" localSheetId="44" hidden="1">{#N/A,#N/A,FALSE,"B061196P";#N/A,#N/A,FALSE,"B061196";#N/A,#N/A,FALSE,"Relatório1";#N/A,#N/A,FALSE,"Relatório2";#N/A,#N/A,FALSE,"Relatório3";#N/A,#N/A,FALSE,"Relatório4 ";#N/A,#N/A,FALSE,"Relatório5";#N/A,#N/A,FALSE,"Relatório6";#N/A,#N/A,FALSE,"Relatório7";#N/A,#N/A,FALSE,"Relatório8"}</definedName>
    <definedName name="__________ip2" localSheetId="45" hidden="1">{#N/A,#N/A,FALSE,"B061196P";#N/A,#N/A,FALSE,"B061196";#N/A,#N/A,FALSE,"Relatório1";#N/A,#N/A,FALSE,"Relatório2";#N/A,#N/A,FALSE,"Relatório3";#N/A,#N/A,FALSE,"Relatório4 ";#N/A,#N/A,FALSE,"Relatório5";#N/A,#N/A,FALSE,"Relatório6";#N/A,#N/A,FALSE,"Relatório7";#N/A,#N/A,FALSE,"Relatório8"}</definedName>
    <definedName name="__________ip2" localSheetId="46"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1"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9" hidden="1">{"'előző év december'!$A$2:$CP$214"}</definedName>
    <definedName name="_________cp1" localSheetId="2" hidden="1">{"'előző év december'!$A$2:$CP$214"}</definedName>
    <definedName name="_________cp1" localSheetId="21" hidden="1">{"'előző év december'!$A$2:$CP$214"}</definedName>
    <definedName name="_________cp1" localSheetId="22"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9" hidden="1">{"'előző év december'!$A$2:$CP$214"}</definedName>
    <definedName name="_________cp1" localSheetId="3" hidden="1">{"'előző év december'!$A$2:$CP$214"}</definedName>
    <definedName name="_________cp1" localSheetId="30"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8" hidden="1">{"'előző év december'!$A$2:$CP$214"}</definedName>
    <definedName name="_________cp1" localSheetId="4"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1" hidden="1">{"'előző év december'!$A$2:$CP$214"}</definedName>
    <definedName name="_________cp10" localSheetId="11"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9" hidden="1">{"'előző év december'!$A$2:$CP$214"}</definedName>
    <definedName name="_________cp10" localSheetId="2" hidden="1">{"'előző év december'!$A$2:$CP$214"}</definedName>
    <definedName name="_________cp10" localSheetId="21" hidden="1">{"'előző év december'!$A$2:$CP$214"}</definedName>
    <definedName name="_________cp10" localSheetId="22"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9" hidden="1">{"'előző év december'!$A$2:$CP$214"}</definedName>
    <definedName name="_________cp10" localSheetId="3" hidden="1">{"'előző év december'!$A$2:$CP$214"}</definedName>
    <definedName name="_________cp10" localSheetId="30"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8" hidden="1">{"'előző év december'!$A$2:$CP$214"}</definedName>
    <definedName name="_________cp10" localSheetId="4"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1" hidden="1">{"'előző év december'!$A$2:$CP$214"}</definedName>
    <definedName name="_________cp11" localSheetId="11"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9" hidden="1">{"'előző év december'!$A$2:$CP$214"}</definedName>
    <definedName name="_________cp11" localSheetId="2" hidden="1">{"'előző év december'!$A$2:$CP$214"}</definedName>
    <definedName name="_________cp11" localSheetId="21" hidden="1">{"'előző év december'!$A$2:$CP$214"}</definedName>
    <definedName name="_________cp11" localSheetId="22"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9" hidden="1">{"'előző év december'!$A$2:$CP$214"}</definedName>
    <definedName name="_________cp11" localSheetId="3" hidden="1">{"'előző év december'!$A$2:$CP$214"}</definedName>
    <definedName name="_________cp11" localSheetId="30"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8" hidden="1">{"'előző év december'!$A$2:$CP$214"}</definedName>
    <definedName name="_________cp11" localSheetId="4"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1" hidden="1">{"'előző év december'!$A$2:$CP$214"}</definedName>
    <definedName name="_________cp2" localSheetId="11"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9" hidden="1">{"'előző év december'!$A$2:$CP$214"}</definedName>
    <definedName name="_________cp2" localSheetId="2" hidden="1">{"'előző év december'!$A$2:$CP$214"}</definedName>
    <definedName name="_________cp2" localSheetId="21" hidden="1">{"'előző év december'!$A$2:$CP$214"}</definedName>
    <definedName name="_________cp2" localSheetId="22"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9" hidden="1">{"'előző év december'!$A$2:$CP$214"}</definedName>
    <definedName name="_________cp2" localSheetId="3" hidden="1">{"'előző év december'!$A$2:$CP$214"}</definedName>
    <definedName name="_________cp2" localSheetId="30"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8" hidden="1">{"'előző év december'!$A$2:$CP$214"}</definedName>
    <definedName name="_________cp2" localSheetId="4"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1" hidden="1">{"'előző év december'!$A$2:$CP$214"}</definedName>
    <definedName name="_________cp3" localSheetId="11"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9" hidden="1">{"'előző év december'!$A$2:$CP$214"}</definedName>
    <definedName name="_________cp3" localSheetId="2" hidden="1">{"'előző év december'!$A$2:$CP$214"}</definedName>
    <definedName name="_________cp3" localSheetId="21" hidden="1">{"'előző év december'!$A$2:$CP$214"}</definedName>
    <definedName name="_________cp3" localSheetId="22"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9" hidden="1">{"'előző év december'!$A$2:$CP$214"}</definedName>
    <definedName name="_________cp3" localSheetId="3" hidden="1">{"'előző év december'!$A$2:$CP$214"}</definedName>
    <definedName name="_________cp3" localSheetId="30"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8" hidden="1">{"'előző év december'!$A$2:$CP$214"}</definedName>
    <definedName name="_________cp3" localSheetId="4"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1" hidden="1">{"'előző év december'!$A$2:$CP$214"}</definedName>
    <definedName name="_________cp4" localSheetId="11"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9" hidden="1">{"'előző év december'!$A$2:$CP$214"}</definedName>
    <definedName name="_________cp4" localSheetId="2" hidden="1">{"'előző év december'!$A$2:$CP$214"}</definedName>
    <definedName name="_________cp4" localSheetId="21" hidden="1">{"'előző év december'!$A$2:$CP$214"}</definedName>
    <definedName name="_________cp4" localSheetId="22"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9" hidden="1">{"'előző év december'!$A$2:$CP$214"}</definedName>
    <definedName name="_________cp4" localSheetId="3" hidden="1">{"'előző év december'!$A$2:$CP$214"}</definedName>
    <definedName name="_________cp4" localSheetId="30"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8" hidden="1">{"'előző év december'!$A$2:$CP$214"}</definedName>
    <definedName name="_________cp4" localSheetId="4"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1" hidden="1">{"'előző év december'!$A$2:$CP$214"}</definedName>
    <definedName name="_________cp5" localSheetId="11"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9" hidden="1">{"'előző év december'!$A$2:$CP$214"}</definedName>
    <definedName name="_________cp5" localSheetId="2" hidden="1">{"'előző év december'!$A$2:$CP$214"}</definedName>
    <definedName name="_________cp5" localSheetId="21" hidden="1">{"'előző év december'!$A$2:$CP$214"}</definedName>
    <definedName name="_________cp5" localSheetId="22"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9" hidden="1">{"'előző év december'!$A$2:$CP$214"}</definedName>
    <definedName name="_________cp5" localSheetId="3" hidden="1">{"'előző év december'!$A$2:$CP$214"}</definedName>
    <definedName name="_________cp5" localSheetId="30"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8" hidden="1">{"'előző év december'!$A$2:$CP$214"}</definedName>
    <definedName name="_________cp5" localSheetId="4"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1" hidden="1">{"'előző év december'!$A$2:$CP$214"}</definedName>
    <definedName name="_________cp6" localSheetId="11"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9" hidden="1">{"'előző év december'!$A$2:$CP$214"}</definedName>
    <definedName name="_________cp6" localSheetId="2" hidden="1">{"'előző év december'!$A$2:$CP$214"}</definedName>
    <definedName name="_________cp6" localSheetId="21" hidden="1">{"'előző év december'!$A$2:$CP$214"}</definedName>
    <definedName name="_________cp6" localSheetId="22"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9" hidden="1">{"'előző év december'!$A$2:$CP$214"}</definedName>
    <definedName name="_________cp6" localSheetId="3" hidden="1">{"'előző év december'!$A$2:$CP$214"}</definedName>
    <definedName name="_________cp6" localSheetId="30"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8" hidden="1">{"'előző év december'!$A$2:$CP$214"}</definedName>
    <definedName name="_________cp6" localSheetId="4"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1" hidden="1">{"'előző év december'!$A$2:$CP$214"}</definedName>
    <definedName name="_________cp7" localSheetId="11"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9" hidden="1">{"'előző év december'!$A$2:$CP$214"}</definedName>
    <definedName name="_________cp7" localSheetId="2" hidden="1">{"'előző év december'!$A$2:$CP$214"}</definedName>
    <definedName name="_________cp7" localSheetId="21" hidden="1">{"'előző év december'!$A$2:$CP$214"}</definedName>
    <definedName name="_________cp7" localSheetId="22"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9" hidden="1">{"'előző év december'!$A$2:$CP$214"}</definedName>
    <definedName name="_________cp7" localSheetId="3" hidden="1">{"'előző év december'!$A$2:$CP$214"}</definedName>
    <definedName name="_________cp7" localSheetId="30"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8" hidden="1">{"'előző év december'!$A$2:$CP$214"}</definedName>
    <definedName name="_________cp7" localSheetId="4"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1" hidden="1">{"'előző év december'!$A$2:$CP$214"}</definedName>
    <definedName name="_________cp8" localSheetId="11"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9" hidden="1">{"'előző év december'!$A$2:$CP$214"}</definedName>
    <definedName name="_________cp8" localSheetId="2" hidden="1">{"'előző év december'!$A$2:$CP$214"}</definedName>
    <definedName name="_________cp8" localSheetId="21" hidden="1">{"'előző év december'!$A$2:$CP$214"}</definedName>
    <definedName name="_________cp8" localSheetId="22"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9" hidden="1">{"'előző év december'!$A$2:$CP$214"}</definedName>
    <definedName name="_________cp8" localSheetId="3" hidden="1">{"'előző év december'!$A$2:$CP$214"}</definedName>
    <definedName name="_________cp8" localSheetId="30"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8" hidden="1">{"'előző év december'!$A$2:$CP$214"}</definedName>
    <definedName name="_________cp8" localSheetId="4"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1" hidden="1">{"'előző év december'!$A$2:$CP$214"}</definedName>
    <definedName name="_________cp9" localSheetId="11"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9" hidden="1">{"'előző év december'!$A$2:$CP$214"}</definedName>
    <definedName name="_________cp9" localSheetId="2" hidden="1">{"'előző év december'!$A$2:$CP$214"}</definedName>
    <definedName name="_________cp9" localSheetId="21" hidden="1">{"'előző év december'!$A$2:$CP$214"}</definedName>
    <definedName name="_________cp9" localSheetId="22"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9" hidden="1">{"'előző év december'!$A$2:$CP$214"}</definedName>
    <definedName name="_________cp9" localSheetId="3" hidden="1">{"'előző év december'!$A$2:$CP$214"}</definedName>
    <definedName name="_________cp9" localSheetId="30"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8" hidden="1">{"'előző év december'!$A$2:$CP$214"}</definedName>
    <definedName name="_________cp9" localSheetId="4"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1" hidden="1">{"'előző év december'!$A$2:$CP$214"}</definedName>
    <definedName name="_________cpr2" localSheetId="11"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9" hidden="1">{"'előző év december'!$A$2:$CP$214"}</definedName>
    <definedName name="_________cpr2" localSheetId="2" hidden="1">{"'előző év december'!$A$2:$CP$214"}</definedName>
    <definedName name="_________cpr2" localSheetId="21" hidden="1">{"'előző év december'!$A$2:$CP$214"}</definedName>
    <definedName name="_________cpr2" localSheetId="22"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9" hidden="1">{"'előző év december'!$A$2:$CP$214"}</definedName>
    <definedName name="_________cpr2" localSheetId="3" hidden="1">{"'előző év december'!$A$2:$CP$214"}</definedName>
    <definedName name="_________cpr2" localSheetId="30"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8" hidden="1">{"'előző év december'!$A$2:$CP$214"}</definedName>
    <definedName name="_________cpr2" localSheetId="4"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1" hidden="1">{"'előző év december'!$A$2:$CP$214"}</definedName>
    <definedName name="_________cpr3" localSheetId="11"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9" hidden="1">{"'előző év december'!$A$2:$CP$214"}</definedName>
    <definedName name="_________cpr3" localSheetId="2" hidden="1">{"'előző év december'!$A$2:$CP$214"}</definedName>
    <definedName name="_________cpr3" localSheetId="21" hidden="1">{"'előző év december'!$A$2:$CP$214"}</definedName>
    <definedName name="_________cpr3" localSheetId="22"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9" hidden="1">{"'előző év december'!$A$2:$CP$214"}</definedName>
    <definedName name="_________cpr3" localSheetId="3" hidden="1">{"'előző év december'!$A$2:$CP$214"}</definedName>
    <definedName name="_________cpr3" localSheetId="30"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8" hidden="1">{"'előző év december'!$A$2:$CP$214"}</definedName>
    <definedName name="_________cpr3" localSheetId="4"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1" hidden="1">{"'előző év december'!$A$2:$CP$214"}</definedName>
    <definedName name="_________cpr4" localSheetId="11"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9" hidden="1">{"'előző év december'!$A$2:$CP$214"}</definedName>
    <definedName name="_________cpr4" localSheetId="2" hidden="1">{"'előző év december'!$A$2:$CP$214"}</definedName>
    <definedName name="_________cpr4" localSheetId="21" hidden="1">{"'előző év december'!$A$2:$CP$214"}</definedName>
    <definedName name="_________cpr4" localSheetId="22"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9" hidden="1">{"'előző év december'!$A$2:$CP$214"}</definedName>
    <definedName name="_________cpr4" localSheetId="3" hidden="1">{"'előző év december'!$A$2:$CP$214"}</definedName>
    <definedName name="_________cpr4" localSheetId="30"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8" hidden="1">{"'előző év december'!$A$2:$CP$214"}</definedName>
    <definedName name="_________cpr4" localSheetId="4"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34" hidden="1">{#N/A,#N/A,FALSE,"B061196P";#N/A,#N/A,FALSE,"B061196";#N/A,#N/A,FALSE,"Relatório1";#N/A,#N/A,FALSE,"Relatório2";#N/A,#N/A,FALSE,"Relatório3";#N/A,#N/A,FALSE,"Relatório4 ";#N/A,#N/A,FALSE,"Relatório5";#N/A,#N/A,FALSE,"Relatório6";#N/A,#N/A,FALSE,"Relatório7";#N/A,#N/A,FALSE,"Relatório8"}</definedName>
    <definedName name="_________Ger2001" localSheetId="36" hidden="1">{#N/A,#N/A,FALSE,"B061196P";#N/A,#N/A,FALSE,"B061196";#N/A,#N/A,FALSE,"Relatório1";#N/A,#N/A,FALSE,"Relatório2";#N/A,#N/A,FALSE,"Relatório3";#N/A,#N/A,FALSE,"Relatório4 ";#N/A,#N/A,FALSE,"Relatório5";#N/A,#N/A,FALSE,"Relatório6";#N/A,#N/A,FALSE,"Relatório7";#N/A,#N/A,FALSE,"Relatório8"}</definedName>
    <definedName name="_________Ger2001" localSheetId="41" hidden="1">{#N/A,#N/A,FALSE,"B061196P";#N/A,#N/A,FALSE,"B061196";#N/A,#N/A,FALSE,"Relatório1";#N/A,#N/A,FALSE,"Relatório2";#N/A,#N/A,FALSE,"Relatório3";#N/A,#N/A,FALSE,"Relatório4 ";#N/A,#N/A,FALSE,"Relatório5";#N/A,#N/A,FALSE,"Relatório6";#N/A,#N/A,FALSE,"Relatório7";#N/A,#N/A,FALSE,"Relatório8"}</definedName>
    <definedName name="_________Ger2001" localSheetId="43" hidden="1">{#N/A,#N/A,FALSE,"B061196P";#N/A,#N/A,FALSE,"B061196";#N/A,#N/A,FALSE,"Relatório1";#N/A,#N/A,FALSE,"Relatório2";#N/A,#N/A,FALSE,"Relatório3";#N/A,#N/A,FALSE,"Relatório4 ";#N/A,#N/A,FALSE,"Relatório5";#N/A,#N/A,FALSE,"Relatório6";#N/A,#N/A,FALSE,"Relatório7";#N/A,#N/A,FALSE,"Relatório8"}</definedName>
    <definedName name="_________Ger2001" localSheetId="44" hidden="1">{#N/A,#N/A,FALSE,"B061196P";#N/A,#N/A,FALSE,"B061196";#N/A,#N/A,FALSE,"Relatório1";#N/A,#N/A,FALSE,"Relatório2";#N/A,#N/A,FALSE,"Relatório3";#N/A,#N/A,FALSE,"Relatório4 ";#N/A,#N/A,FALSE,"Relatório5";#N/A,#N/A,FALSE,"Relatório6";#N/A,#N/A,FALSE,"Relatório7";#N/A,#N/A,FALSE,"Relatório8"}</definedName>
    <definedName name="_________Ger2001" localSheetId="45" hidden="1">{#N/A,#N/A,FALSE,"B061196P";#N/A,#N/A,FALSE,"B061196";#N/A,#N/A,FALSE,"Relatório1";#N/A,#N/A,FALSE,"Relatório2";#N/A,#N/A,FALSE,"Relatório3";#N/A,#N/A,FALSE,"Relatório4 ";#N/A,#N/A,FALSE,"Relatório5";#N/A,#N/A,FALSE,"Relatório6";#N/A,#N/A,FALSE,"Relatório7";#N/A,#N/A,FALSE,"Relatório8"}</definedName>
    <definedName name="_________Ger2001" localSheetId="46"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34" hidden="1">{#N/A,#N/A,FALSE,"B061196P";#N/A,#N/A,FALSE,"B061196";#N/A,#N/A,FALSE,"Relatório1";#N/A,#N/A,FALSE,"Relatório2";#N/A,#N/A,FALSE,"Relatório3";#N/A,#N/A,FALSE,"Relatório4 ";#N/A,#N/A,FALSE,"Relatório5";#N/A,#N/A,FALSE,"Relatório6";#N/A,#N/A,FALSE,"Relatório7";#N/A,#N/A,FALSE,"Relatório8"}</definedName>
    <definedName name="_________ip2" localSheetId="36" hidden="1">{#N/A,#N/A,FALSE,"B061196P";#N/A,#N/A,FALSE,"B061196";#N/A,#N/A,FALSE,"Relatório1";#N/A,#N/A,FALSE,"Relatório2";#N/A,#N/A,FALSE,"Relatório3";#N/A,#N/A,FALSE,"Relatório4 ";#N/A,#N/A,FALSE,"Relatório5";#N/A,#N/A,FALSE,"Relatório6";#N/A,#N/A,FALSE,"Relatório7";#N/A,#N/A,FALSE,"Relatório8"}</definedName>
    <definedName name="_________ip2" localSheetId="41" hidden="1">{#N/A,#N/A,FALSE,"B061196P";#N/A,#N/A,FALSE,"B061196";#N/A,#N/A,FALSE,"Relatório1";#N/A,#N/A,FALSE,"Relatório2";#N/A,#N/A,FALSE,"Relatório3";#N/A,#N/A,FALSE,"Relatório4 ";#N/A,#N/A,FALSE,"Relatório5";#N/A,#N/A,FALSE,"Relatório6";#N/A,#N/A,FALSE,"Relatório7";#N/A,#N/A,FALSE,"Relatório8"}</definedName>
    <definedName name="_________ip2" localSheetId="43" hidden="1">{#N/A,#N/A,FALSE,"B061196P";#N/A,#N/A,FALSE,"B061196";#N/A,#N/A,FALSE,"Relatório1";#N/A,#N/A,FALSE,"Relatório2";#N/A,#N/A,FALSE,"Relatório3";#N/A,#N/A,FALSE,"Relatório4 ";#N/A,#N/A,FALSE,"Relatório5";#N/A,#N/A,FALSE,"Relatório6";#N/A,#N/A,FALSE,"Relatório7";#N/A,#N/A,FALSE,"Relatório8"}</definedName>
    <definedName name="_________ip2" localSheetId="44" hidden="1">{#N/A,#N/A,FALSE,"B061196P";#N/A,#N/A,FALSE,"B061196";#N/A,#N/A,FALSE,"Relatório1";#N/A,#N/A,FALSE,"Relatório2";#N/A,#N/A,FALSE,"Relatório3";#N/A,#N/A,FALSE,"Relatório4 ";#N/A,#N/A,FALSE,"Relatório5";#N/A,#N/A,FALSE,"Relatório6";#N/A,#N/A,FALSE,"Relatório7";#N/A,#N/A,FALSE,"Relatório8"}</definedName>
    <definedName name="_________ip2" localSheetId="45" hidden="1">{#N/A,#N/A,FALSE,"B061196P";#N/A,#N/A,FALSE,"B061196";#N/A,#N/A,FALSE,"Relatório1";#N/A,#N/A,FALSE,"Relatório2";#N/A,#N/A,FALSE,"Relatório3";#N/A,#N/A,FALSE,"Relatório4 ";#N/A,#N/A,FALSE,"Relatório5";#N/A,#N/A,FALSE,"Relatório6";#N/A,#N/A,FALSE,"Relatório7";#N/A,#N/A,FALSE,"Relatório8"}</definedName>
    <definedName name="_________ip2" localSheetId="46"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1"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9" hidden="1">{"'előző év december'!$A$2:$CP$214"}</definedName>
    <definedName name="________cp1" localSheetId="2" hidden="1">{"'előző év december'!$A$2:$CP$214"}</definedName>
    <definedName name="________cp1" localSheetId="21" hidden="1">{"'előző év december'!$A$2:$CP$214"}</definedName>
    <definedName name="________cp1" localSheetId="22"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9" hidden="1">{"'előző év december'!$A$2:$CP$214"}</definedName>
    <definedName name="________cp1" localSheetId="3" hidden="1">{"'előző év december'!$A$2:$CP$214"}</definedName>
    <definedName name="________cp1" localSheetId="30"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8" hidden="1">{"'előző év december'!$A$2:$CP$214"}</definedName>
    <definedName name="________cp1" localSheetId="4"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1" hidden="1">{"'előző év december'!$A$2:$CP$214"}</definedName>
    <definedName name="________cp10" localSheetId="11"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9" hidden="1">{"'előző év december'!$A$2:$CP$214"}</definedName>
    <definedName name="________cp10" localSheetId="2" hidden="1">{"'előző év december'!$A$2:$CP$214"}</definedName>
    <definedName name="________cp10" localSheetId="21" hidden="1">{"'előző év december'!$A$2:$CP$214"}</definedName>
    <definedName name="________cp10" localSheetId="22"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9" hidden="1">{"'előző év december'!$A$2:$CP$214"}</definedName>
    <definedName name="________cp10" localSheetId="3" hidden="1">{"'előző év december'!$A$2:$CP$214"}</definedName>
    <definedName name="________cp10" localSheetId="30"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8" hidden="1">{"'előző év december'!$A$2:$CP$214"}</definedName>
    <definedName name="________cp10" localSheetId="4"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1" hidden="1">{"'előző év december'!$A$2:$CP$214"}</definedName>
    <definedName name="________cp11" localSheetId="11"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9" hidden="1">{"'előző év december'!$A$2:$CP$214"}</definedName>
    <definedName name="________cp11" localSheetId="2" hidden="1">{"'előző év december'!$A$2:$CP$214"}</definedName>
    <definedName name="________cp11" localSheetId="21" hidden="1">{"'előző év december'!$A$2:$CP$214"}</definedName>
    <definedName name="________cp11" localSheetId="22"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9" hidden="1">{"'előző év december'!$A$2:$CP$214"}</definedName>
    <definedName name="________cp11" localSheetId="3" hidden="1">{"'előző év december'!$A$2:$CP$214"}</definedName>
    <definedName name="________cp11" localSheetId="30"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8" hidden="1">{"'előző év december'!$A$2:$CP$214"}</definedName>
    <definedName name="________cp11" localSheetId="4"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1" hidden="1">{"'előző év december'!$A$2:$CP$214"}</definedName>
    <definedName name="________cp2" localSheetId="11"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9" hidden="1">{"'előző év december'!$A$2:$CP$214"}</definedName>
    <definedName name="________cp2" localSheetId="2" hidden="1">{"'előző év december'!$A$2:$CP$214"}</definedName>
    <definedName name="________cp2" localSheetId="21" hidden="1">{"'előző év december'!$A$2:$CP$214"}</definedName>
    <definedName name="________cp2" localSheetId="22"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9" hidden="1">{"'előző év december'!$A$2:$CP$214"}</definedName>
    <definedName name="________cp2" localSheetId="3" hidden="1">{"'előző év december'!$A$2:$CP$214"}</definedName>
    <definedName name="________cp2" localSheetId="30"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8" hidden="1">{"'előző év december'!$A$2:$CP$214"}</definedName>
    <definedName name="________cp2" localSheetId="4"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1" hidden="1">{"'előző év december'!$A$2:$CP$214"}</definedName>
    <definedName name="________cp3" localSheetId="11"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9" hidden="1">{"'előző év december'!$A$2:$CP$214"}</definedName>
    <definedName name="________cp3" localSheetId="2" hidden="1">{"'előző év december'!$A$2:$CP$214"}</definedName>
    <definedName name="________cp3" localSheetId="21" hidden="1">{"'előző év december'!$A$2:$CP$214"}</definedName>
    <definedName name="________cp3" localSheetId="22"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9" hidden="1">{"'előző év december'!$A$2:$CP$214"}</definedName>
    <definedName name="________cp3" localSheetId="3" hidden="1">{"'előző év december'!$A$2:$CP$214"}</definedName>
    <definedName name="________cp3" localSheetId="30"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8" hidden="1">{"'előző év december'!$A$2:$CP$214"}</definedName>
    <definedName name="________cp3" localSheetId="4"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1" hidden="1">{"'előző év december'!$A$2:$CP$214"}</definedName>
    <definedName name="________cp4" localSheetId="11"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9" hidden="1">{"'előző év december'!$A$2:$CP$214"}</definedName>
    <definedName name="________cp4" localSheetId="2" hidden="1">{"'előző év december'!$A$2:$CP$214"}</definedName>
    <definedName name="________cp4" localSheetId="21" hidden="1">{"'előző év december'!$A$2:$CP$214"}</definedName>
    <definedName name="________cp4" localSheetId="22"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9" hidden="1">{"'előző év december'!$A$2:$CP$214"}</definedName>
    <definedName name="________cp4" localSheetId="3" hidden="1">{"'előző év december'!$A$2:$CP$214"}</definedName>
    <definedName name="________cp4" localSheetId="30"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8" hidden="1">{"'előző év december'!$A$2:$CP$214"}</definedName>
    <definedName name="________cp4" localSheetId="4"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1" hidden="1">{"'előző év december'!$A$2:$CP$214"}</definedName>
    <definedName name="________cp5" localSheetId="11"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9" hidden="1">{"'előző év december'!$A$2:$CP$214"}</definedName>
    <definedName name="________cp5" localSheetId="2" hidden="1">{"'előző év december'!$A$2:$CP$214"}</definedName>
    <definedName name="________cp5" localSheetId="21" hidden="1">{"'előző év december'!$A$2:$CP$214"}</definedName>
    <definedName name="________cp5" localSheetId="22"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9" hidden="1">{"'előző év december'!$A$2:$CP$214"}</definedName>
    <definedName name="________cp5" localSheetId="3" hidden="1">{"'előző év december'!$A$2:$CP$214"}</definedName>
    <definedName name="________cp5" localSheetId="30"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8" hidden="1">{"'előző év december'!$A$2:$CP$214"}</definedName>
    <definedName name="________cp5" localSheetId="4"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1" hidden="1">{"'előző év december'!$A$2:$CP$214"}</definedName>
    <definedName name="________cp6" localSheetId="11"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9" hidden="1">{"'előző év december'!$A$2:$CP$214"}</definedName>
    <definedName name="________cp6" localSheetId="2" hidden="1">{"'előző év december'!$A$2:$CP$214"}</definedName>
    <definedName name="________cp6" localSheetId="21" hidden="1">{"'előző év december'!$A$2:$CP$214"}</definedName>
    <definedName name="________cp6" localSheetId="22"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9" hidden="1">{"'előző év december'!$A$2:$CP$214"}</definedName>
    <definedName name="________cp6" localSheetId="3" hidden="1">{"'előző év december'!$A$2:$CP$214"}</definedName>
    <definedName name="________cp6" localSheetId="30"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8" hidden="1">{"'előző év december'!$A$2:$CP$214"}</definedName>
    <definedName name="________cp6" localSheetId="4"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1" hidden="1">{"'előző év december'!$A$2:$CP$214"}</definedName>
    <definedName name="________cp7" localSheetId="11"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9" hidden="1">{"'előző év december'!$A$2:$CP$214"}</definedName>
    <definedName name="________cp7" localSheetId="2" hidden="1">{"'előző év december'!$A$2:$CP$214"}</definedName>
    <definedName name="________cp7" localSheetId="21" hidden="1">{"'előző év december'!$A$2:$CP$214"}</definedName>
    <definedName name="________cp7" localSheetId="22"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9" hidden="1">{"'előző év december'!$A$2:$CP$214"}</definedName>
    <definedName name="________cp7" localSheetId="3" hidden="1">{"'előző év december'!$A$2:$CP$214"}</definedName>
    <definedName name="________cp7" localSheetId="30"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8" hidden="1">{"'előző év december'!$A$2:$CP$214"}</definedName>
    <definedName name="________cp7" localSheetId="4"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1" hidden="1">{"'előző év december'!$A$2:$CP$214"}</definedName>
    <definedName name="________cp8" localSheetId="11"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9" hidden="1">{"'előző év december'!$A$2:$CP$214"}</definedName>
    <definedName name="________cp8" localSheetId="2" hidden="1">{"'előző év december'!$A$2:$CP$214"}</definedName>
    <definedName name="________cp8" localSheetId="21" hidden="1">{"'előző év december'!$A$2:$CP$214"}</definedName>
    <definedName name="________cp8" localSheetId="22"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9" hidden="1">{"'előző év december'!$A$2:$CP$214"}</definedName>
    <definedName name="________cp8" localSheetId="3" hidden="1">{"'előző év december'!$A$2:$CP$214"}</definedName>
    <definedName name="________cp8" localSheetId="30"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8" hidden="1">{"'előző év december'!$A$2:$CP$214"}</definedName>
    <definedName name="________cp8" localSheetId="4"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1" hidden="1">{"'előző év december'!$A$2:$CP$214"}</definedName>
    <definedName name="________cp9" localSheetId="11"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9" hidden="1">{"'előző év december'!$A$2:$CP$214"}</definedName>
    <definedName name="________cp9" localSheetId="2" hidden="1">{"'előző év december'!$A$2:$CP$214"}</definedName>
    <definedName name="________cp9" localSheetId="21" hidden="1">{"'előző év december'!$A$2:$CP$214"}</definedName>
    <definedName name="________cp9" localSheetId="22"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9" hidden="1">{"'előző év december'!$A$2:$CP$214"}</definedName>
    <definedName name="________cp9" localSheetId="3" hidden="1">{"'előző év december'!$A$2:$CP$214"}</definedName>
    <definedName name="________cp9" localSheetId="30"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8" hidden="1">{"'előző év december'!$A$2:$CP$214"}</definedName>
    <definedName name="________cp9" localSheetId="4"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1" hidden="1">{"'előző év december'!$A$2:$CP$214"}</definedName>
    <definedName name="________cpr2" localSheetId="11"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9" hidden="1">{"'előző év december'!$A$2:$CP$214"}</definedName>
    <definedName name="________cpr2" localSheetId="2" hidden="1">{"'előző év december'!$A$2:$CP$214"}</definedName>
    <definedName name="________cpr2" localSheetId="21" hidden="1">{"'előző év december'!$A$2:$CP$214"}</definedName>
    <definedName name="________cpr2" localSheetId="22"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9" hidden="1">{"'előző év december'!$A$2:$CP$214"}</definedName>
    <definedName name="________cpr2" localSheetId="3" hidden="1">{"'előző év december'!$A$2:$CP$214"}</definedName>
    <definedName name="________cpr2" localSheetId="30"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8" hidden="1">{"'előző év december'!$A$2:$CP$214"}</definedName>
    <definedName name="________cpr2" localSheetId="4"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1" hidden="1">{"'előző év december'!$A$2:$CP$214"}</definedName>
    <definedName name="________cpr3" localSheetId="11"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9" hidden="1">{"'előző év december'!$A$2:$CP$214"}</definedName>
    <definedName name="________cpr3" localSheetId="2" hidden="1">{"'előző év december'!$A$2:$CP$214"}</definedName>
    <definedName name="________cpr3" localSheetId="21" hidden="1">{"'előző év december'!$A$2:$CP$214"}</definedName>
    <definedName name="________cpr3" localSheetId="22"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9" hidden="1">{"'előző év december'!$A$2:$CP$214"}</definedName>
    <definedName name="________cpr3" localSheetId="3" hidden="1">{"'előző év december'!$A$2:$CP$214"}</definedName>
    <definedName name="________cpr3" localSheetId="30"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8" hidden="1">{"'előző év december'!$A$2:$CP$214"}</definedName>
    <definedName name="________cpr3" localSheetId="4"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1" hidden="1">{"'előző év december'!$A$2:$CP$214"}</definedName>
    <definedName name="________cpr4" localSheetId="11"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9" hidden="1">{"'előző év december'!$A$2:$CP$214"}</definedName>
    <definedName name="________cpr4" localSheetId="2" hidden="1">{"'előző év december'!$A$2:$CP$214"}</definedName>
    <definedName name="________cpr4" localSheetId="21" hidden="1">{"'előző év december'!$A$2:$CP$214"}</definedName>
    <definedName name="________cpr4" localSheetId="22"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9" hidden="1">{"'előző év december'!$A$2:$CP$214"}</definedName>
    <definedName name="________cpr4" localSheetId="3" hidden="1">{"'előző év december'!$A$2:$CP$214"}</definedName>
    <definedName name="________cpr4" localSheetId="30"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8" hidden="1">{"'előző év december'!$A$2:$CP$214"}</definedName>
    <definedName name="________cpr4" localSheetId="4"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34" hidden="1">{#N/A,#N/A,FALSE,"B061196P";#N/A,#N/A,FALSE,"B061196";#N/A,#N/A,FALSE,"Relatório1";#N/A,#N/A,FALSE,"Relatório2";#N/A,#N/A,FALSE,"Relatório3";#N/A,#N/A,FALSE,"Relatório4 ";#N/A,#N/A,FALSE,"Relatório5";#N/A,#N/A,FALSE,"Relatório6";#N/A,#N/A,FALSE,"Relatório7";#N/A,#N/A,FALSE,"Relatório8"}</definedName>
    <definedName name="_______asq1" localSheetId="36" hidden="1">{#N/A,#N/A,FALSE,"B061196P";#N/A,#N/A,FALSE,"B061196";#N/A,#N/A,FALSE,"Relatório1";#N/A,#N/A,FALSE,"Relatório2";#N/A,#N/A,FALSE,"Relatório3";#N/A,#N/A,FALSE,"Relatório4 ";#N/A,#N/A,FALSE,"Relatório5";#N/A,#N/A,FALSE,"Relatório6";#N/A,#N/A,FALSE,"Relatório7";#N/A,#N/A,FALSE,"Relatório8"}</definedName>
    <definedName name="_______asq1" localSheetId="41" hidden="1">{#N/A,#N/A,FALSE,"B061196P";#N/A,#N/A,FALSE,"B061196";#N/A,#N/A,FALSE,"Relatório1";#N/A,#N/A,FALSE,"Relatório2";#N/A,#N/A,FALSE,"Relatório3";#N/A,#N/A,FALSE,"Relatório4 ";#N/A,#N/A,FALSE,"Relatório5";#N/A,#N/A,FALSE,"Relatório6";#N/A,#N/A,FALSE,"Relatório7";#N/A,#N/A,FALSE,"Relatório8"}</definedName>
    <definedName name="_______asq1" localSheetId="43" hidden="1">{#N/A,#N/A,FALSE,"B061196P";#N/A,#N/A,FALSE,"B061196";#N/A,#N/A,FALSE,"Relatório1";#N/A,#N/A,FALSE,"Relatório2";#N/A,#N/A,FALSE,"Relatório3";#N/A,#N/A,FALSE,"Relatório4 ";#N/A,#N/A,FALSE,"Relatório5";#N/A,#N/A,FALSE,"Relatório6";#N/A,#N/A,FALSE,"Relatório7";#N/A,#N/A,FALSE,"Relatório8"}</definedName>
    <definedName name="_______asq1" localSheetId="44" hidden="1">{#N/A,#N/A,FALSE,"B061196P";#N/A,#N/A,FALSE,"B061196";#N/A,#N/A,FALSE,"Relatório1";#N/A,#N/A,FALSE,"Relatório2";#N/A,#N/A,FALSE,"Relatório3";#N/A,#N/A,FALSE,"Relatório4 ";#N/A,#N/A,FALSE,"Relatório5";#N/A,#N/A,FALSE,"Relatório6";#N/A,#N/A,FALSE,"Relatório7";#N/A,#N/A,FALSE,"Relatório8"}</definedName>
    <definedName name="_______asq1" localSheetId="45" hidden="1">{#N/A,#N/A,FALSE,"B061196P";#N/A,#N/A,FALSE,"B061196";#N/A,#N/A,FALSE,"Relatório1";#N/A,#N/A,FALSE,"Relatório2";#N/A,#N/A,FALSE,"Relatório3";#N/A,#N/A,FALSE,"Relatório4 ";#N/A,#N/A,FALSE,"Relatório5";#N/A,#N/A,FALSE,"Relatório6";#N/A,#N/A,FALSE,"Relatório7";#N/A,#N/A,FALSE,"Relatório8"}</definedName>
    <definedName name="_______asq1" localSheetId="46"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1"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9" hidden="1">{"'előző év december'!$A$2:$CP$214"}</definedName>
    <definedName name="_______cp1" localSheetId="2" hidden="1">{"'előző év december'!$A$2:$CP$214"}</definedName>
    <definedName name="_______cp1" localSheetId="21" hidden="1">{"'előző év december'!$A$2:$CP$214"}</definedName>
    <definedName name="_______cp1" localSheetId="22"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9" hidden="1">{"'előző év december'!$A$2:$CP$214"}</definedName>
    <definedName name="_______cp1" localSheetId="3" hidden="1">{"'előző év december'!$A$2:$CP$214"}</definedName>
    <definedName name="_______cp1" localSheetId="30"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8" hidden="1">{"'előző év december'!$A$2:$CP$214"}</definedName>
    <definedName name="_______cp1" localSheetId="4"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1" hidden="1">{"'előző év december'!$A$2:$CP$214"}</definedName>
    <definedName name="_______cp10" localSheetId="11"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9" hidden="1">{"'előző év december'!$A$2:$CP$214"}</definedName>
    <definedName name="_______cp10" localSheetId="2" hidden="1">{"'előző év december'!$A$2:$CP$214"}</definedName>
    <definedName name="_______cp10" localSheetId="21" hidden="1">{"'előző év december'!$A$2:$CP$214"}</definedName>
    <definedName name="_______cp10" localSheetId="22"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9" hidden="1">{"'előző év december'!$A$2:$CP$214"}</definedName>
    <definedName name="_______cp10" localSheetId="3" hidden="1">{"'előző év december'!$A$2:$CP$214"}</definedName>
    <definedName name="_______cp10" localSheetId="30"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8" hidden="1">{"'előző év december'!$A$2:$CP$214"}</definedName>
    <definedName name="_______cp10" localSheetId="4"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1" hidden="1">{"'előző év december'!$A$2:$CP$214"}</definedName>
    <definedName name="_______cp11" localSheetId="11"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9" hidden="1">{"'előző év december'!$A$2:$CP$214"}</definedName>
    <definedName name="_______cp11" localSheetId="2" hidden="1">{"'előző év december'!$A$2:$CP$214"}</definedName>
    <definedName name="_______cp11" localSheetId="21" hidden="1">{"'előző év december'!$A$2:$CP$214"}</definedName>
    <definedName name="_______cp11" localSheetId="22"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9" hidden="1">{"'előző év december'!$A$2:$CP$214"}</definedName>
    <definedName name="_______cp11" localSheetId="3" hidden="1">{"'előző év december'!$A$2:$CP$214"}</definedName>
    <definedName name="_______cp11" localSheetId="30"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8" hidden="1">{"'előző év december'!$A$2:$CP$214"}</definedName>
    <definedName name="_______cp11" localSheetId="4"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1" hidden="1">{"'előző év december'!$A$2:$CP$214"}</definedName>
    <definedName name="_______cp2" localSheetId="11"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9" hidden="1">{"'előző év december'!$A$2:$CP$214"}</definedName>
    <definedName name="_______cp2" localSheetId="2" hidden="1">{"'előző év december'!$A$2:$CP$214"}</definedName>
    <definedName name="_______cp2" localSheetId="21" hidden="1">{"'előző év december'!$A$2:$CP$214"}</definedName>
    <definedName name="_______cp2" localSheetId="22"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9" hidden="1">{"'előző év december'!$A$2:$CP$214"}</definedName>
    <definedName name="_______cp2" localSheetId="3" hidden="1">{"'előző év december'!$A$2:$CP$214"}</definedName>
    <definedName name="_______cp2" localSheetId="30"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8" hidden="1">{"'előző év december'!$A$2:$CP$214"}</definedName>
    <definedName name="_______cp2" localSheetId="4"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1" hidden="1">{"'előző év december'!$A$2:$CP$214"}</definedName>
    <definedName name="_______cp3" localSheetId="11"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9" hidden="1">{"'előző év december'!$A$2:$CP$214"}</definedName>
    <definedName name="_______cp3" localSheetId="2" hidden="1">{"'előző év december'!$A$2:$CP$214"}</definedName>
    <definedName name="_______cp3" localSheetId="21" hidden="1">{"'előző év december'!$A$2:$CP$214"}</definedName>
    <definedName name="_______cp3" localSheetId="22"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9" hidden="1">{"'előző év december'!$A$2:$CP$214"}</definedName>
    <definedName name="_______cp3" localSheetId="3" hidden="1">{"'előző év december'!$A$2:$CP$214"}</definedName>
    <definedName name="_______cp3" localSheetId="30"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8" hidden="1">{"'előző év december'!$A$2:$CP$214"}</definedName>
    <definedName name="_______cp3" localSheetId="4"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1" hidden="1">{"'előző év december'!$A$2:$CP$214"}</definedName>
    <definedName name="_______cp4" localSheetId="11"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9" hidden="1">{"'előző év december'!$A$2:$CP$214"}</definedName>
    <definedName name="_______cp4" localSheetId="2" hidden="1">{"'előző év december'!$A$2:$CP$214"}</definedName>
    <definedName name="_______cp4" localSheetId="21" hidden="1">{"'előző év december'!$A$2:$CP$214"}</definedName>
    <definedName name="_______cp4" localSheetId="22"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9" hidden="1">{"'előző év december'!$A$2:$CP$214"}</definedName>
    <definedName name="_______cp4" localSheetId="3" hidden="1">{"'előző év december'!$A$2:$CP$214"}</definedName>
    <definedName name="_______cp4" localSheetId="30"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8" hidden="1">{"'előző év december'!$A$2:$CP$214"}</definedName>
    <definedName name="_______cp4" localSheetId="4"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1" hidden="1">{"'előző év december'!$A$2:$CP$214"}</definedName>
    <definedName name="_______cp5" localSheetId="11"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9" hidden="1">{"'előző év december'!$A$2:$CP$214"}</definedName>
    <definedName name="_______cp5" localSheetId="2" hidden="1">{"'előző év december'!$A$2:$CP$214"}</definedName>
    <definedName name="_______cp5" localSheetId="21" hidden="1">{"'előző év december'!$A$2:$CP$214"}</definedName>
    <definedName name="_______cp5" localSheetId="22"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9" hidden="1">{"'előző év december'!$A$2:$CP$214"}</definedName>
    <definedName name="_______cp5" localSheetId="3" hidden="1">{"'előző év december'!$A$2:$CP$214"}</definedName>
    <definedName name="_______cp5" localSheetId="30"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8" hidden="1">{"'előző év december'!$A$2:$CP$214"}</definedName>
    <definedName name="_______cp5" localSheetId="4"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1" hidden="1">{"'előző év december'!$A$2:$CP$214"}</definedName>
    <definedName name="_______cp6" localSheetId="11"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9" hidden="1">{"'előző év december'!$A$2:$CP$214"}</definedName>
    <definedName name="_______cp6" localSheetId="2" hidden="1">{"'előző év december'!$A$2:$CP$214"}</definedName>
    <definedName name="_______cp6" localSheetId="21" hidden="1">{"'előző év december'!$A$2:$CP$214"}</definedName>
    <definedName name="_______cp6" localSheetId="22"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9" hidden="1">{"'előző év december'!$A$2:$CP$214"}</definedName>
    <definedName name="_______cp6" localSheetId="3" hidden="1">{"'előző év december'!$A$2:$CP$214"}</definedName>
    <definedName name="_______cp6" localSheetId="30"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8" hidden="1">{"'előző év december'!$A$2:$CP$214"}</definedName>
    <definedName name="_______cp6" localSheetId="4"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1" hidden="1">{"'előző év december'!$A$2:$CP$214"}</definedName>
    <definedName name="_______cp7" localSheetId="11"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9" hidden="1">{"'előző év december'!$A$2:$CP$214"}</definedName>
    <definedName name="_______cp7" localSheetId="2" hidden="1">{"'előző év december'!$A$2:$CP$214"}</definedName>
    <definedName name="_______cp7" localSheetId="21" hidden="1">{"'előző év december'!$A$2:$CP$214"}</definedName>
    <definedName name="_______cp7" localSheetId="22"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9" hidden="1">{"'előző év december'!$A$2:$CP$214"}</definedName>
    <definedName name="_______cp7" localSheetId="3" hidden="1">{"'előző év december'!$A$2:$CP$214"}</definedName>
    <definedName name="_______cp7" localSheetId="30"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8" hidden="1">{"'előző év december'!$A$2:$CP$214"}</definedName>
    <definedName name="_______cp7" localSheetId="4"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1" hidden="1">{"'előző év december'!$A$2:$CP$214"}</definedName>
    <definedName name="_______cp8" localSheetId="11"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9" hidden="1">{"'előző év december'!$A$2:$CP$214"}</definedName>
    <definedName name="_______cp8" localSheetId="2" hidden="1">{"'előző év december'!$A$2:$CP$214"}</definedName>
    <definedName name="_______cp8" localSheetId="21" hidden="1">{"'előző év december'!$A$2:$CP$214"}</definedName>
    <definedName name="_______cp8" localSheetId="22"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9" hidden="1">{"'előző év december'!$A$2:$CP$214"}</definedName>
    <definedName name="_______cp8" localSheetId="3" hidden="1">{"'előző év december'!$A$2:$CP$214"}</definedName>
    <definedName name="_______cp8" localSheetId="30"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8" hidden="1">{"'előző év december'!$A$2:$CP$214"}</definedName>
    <definedName name="_______cp8" localSheetId="4"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1" hidden="1">{"'előző év december'!$A$2:$CP$214"}</definedName>
    <definedName name="_______cp9" localSheetId="11"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9" hidden="1">{"'előző év december'!$A$2:$CP$214"}</definedName>
    <definedName name="_______cp9" localSheetId="2" hidden="1">{"'előző év december'!$A$2:$CP$214"}</definedName>
    <definedName name="_______cp9" localSheetId="21" hidden="1">{"'előző év december'!$A$2:$CP$214"}</definedName>
    <definedName name="_______cp9" localSheetId="22"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9" hidden="1">{"'előző év december'!$A$2:$CP$214"}</definedName>
    <definedName name="_______cp9" localSheetId="3" hidden="1">{"'előző év december'!$A$2:$CP$214"}</definedName>
    <definedName name="_______cp9" localSheetId="30"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8" hidden="1">{"'előző év december'!$A$2:$CP$214"}</definedName>
    <definedName name="_______cp9" localSheetId="4"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1" hidden="1">{"'előző év december'!$A$2:$CP$214"}</definedName>
    <definedName name="_______cpr2" localSheetId="11"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9" hidden="1">{"'előző év december'!$A$2:$CP$214"}</definedName>
    <definedName name="_______cpr2" localSheetId="2" hidden="1">{"'előző év december'!$A$2:$CP$214"}</definedName>
    <definedName name="_______cpr2" localSheetId="21" hidden="1">{"'előző év december'!$A$2:$CP$214"}</definedName>
    <definedName name="_______cpr2" localSheetId="22"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9" hidden="1">{"'előző év december'!$A$2:$CP$214"}</definedName>
    <definedName name="_______cpr2" localSheetId="3" hidden="1">{"'előző év december'!$A$2:$CP$214"}</definedName>
    <definedName name="_______cpr2" localSheetId="30"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8" hidden="1">{"'előző év december'!$A$2:$CP$214"}</definedName>
    <definedName name="_______cpr2" localSheetId="4"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1" hidden="1">{"'előző év december'!$A$2:$CP$214"}</definedName>
    <definedName name="_______cpr3" localSheetId="11"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9" hidden="1">{"'előző év december'!$A$2:$CP$214"}</definedName>
    <definedName name="_______cpr3" localSheetId="2" hidden="1">{"'előző év december'!$A$2:$CP$214"}</definedName>
    <definedName name="_______cpr3" localSheetId="21" hidden="1">{"'előző év december'!$A$2:$CP$214"}</definedName>
    <definedName name="_______cpr3" localSheetId="22"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9" hidden="1">{"'előző év december'!$A$2:$CP$214"}</definedName>
    <definedName name="_______cpr3" localSheetId="3" hidden="1">{"'előző év december'!$A$2:$CP$214"}</definedName>
    <definedName name="_______cpr3" localSheetId="30"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8" hidden="1">{"'előző év december'!$A$2:$CP$214"}</definedName>
    <definedName name="_______cpr3" localSheetId="4"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1" hidden="1">{"'előző év december'!$A$2:$CP$214"}</definedName>
    <definedName name="_______cpr4" localSheetId="11"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9" hidden="1">{"'előző év december'!$A$2:$CP$214"}</definedName>
    <definedName name="_______cpr4" localSheetId="2" hidden="1">{"'előző év december'!$A$2:$CP$214"}</definedName>
    <definedName name="_______cpr4" localSheetId="21" hidden="1">{"'előző év december'!$A$2:$CP$214"}</definedName>
    <definedName name="_______cpr4" localSheetId="22"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9" hidden="1">{"'előző év december'!$A$2:$CP$214"}</definedName>
    <definedName name="_______cpr4" localSheetId="3" hidden="1">{"'előző év december'!$A$2:$CP$214"}</definedName>
    <definedName name="_______cpr4" localSheetId="30"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8" hidden="1">{"'előző év december'!$A$2:$CP$214"}</definedName>
    <definedName name="_______cpr4" localSheetId="4"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34" hidden="1">{#N/A,#N/A,FALSE,"B061196P";#N/A,#N/A,FALSE,"B061196";#N/A,#N/A,FALSE,"Relatório1";#N/A,#N/A,FALSE,"Relatório2";#N/A,#N/A,FALSE,"Relatório3";#N/A,#N/A,FALSE,"Relatório4 ";#N/A,#N/A,FALSE,"Relatório5";#N/A,#N/A,FALSE,"Relatório6";#N/A,#N/A,FALSE,"Relatório7";#N/A,#N/A,FALSE,"Relatório8"}</definedName>
    <definedName name="_______dez2" localSheetId="36" hidden="1">{#N/A,#N/A,FALSE,"B061196P";#N/A,#N/A,FALSE,"B061196";#N/A,#N/A,FALSE,"Relatório1";#N/A,#N/A,FALSE,"Relatório2";#N/A,#N/A,FALSE,"Relatório3";#N/A,#N/A,FALSE,"Relatório4 ";#N/A,#N/A,FALSE,"Relatório5";#N/A,#N/A,FALSE,"Relatório6";#N/A,#N/A,FALSE,"Relatório7";#N/A,#N/A,FALSE,"Relatório8"}</definedName>
    <definedName name="_______dez2" localSheetId="41" hidden="1">{#N/A,#N/A,FALSE,"B061196P";#N/A,#N/A,FALSE,"B061196";#N/A,#N/A,FALSE,"Relatório1";#N/A,#N/A,FALSE,"Relatório2";#N/A,#N/A,FALSE,"Relatório3";#N/A,#N/A,FALSE,"Relatório4 ";#N/A,#N/A,FALSE,"Relatório5";#N/A,#N/A,FALSE,"Relatório6";#N/A,#N/A,FALSE,"Relatório7";#N/A,#N/A,FALSE,"Relatório8"}</definedName>
    <definedName name="_______dez2" localSheetId="43" hidden="1">{#N/A,#N/A,FALSE,"B061196P";#N/A,#N/A,FALSE,"B061196";#N/A,#N/A,FALSE,"Relatório1";#N/A,#N/A,FALSE,"Relatório2";#N/A,#N/A,FALSE,"Relatório3";#N/A,#N/A,FALSE,"Relatório4 ";#N/A,#N/A,FALSE,"Relatório5";#N/A,#N/A,FALSE,"Relatório6";#N/A,#N/A,FALSE,"Relatório7";#N/A,#N/A,FALSE,"Relatório8"}</definedName>
    <definedName name="_______dez2" localSheetId="44" hidden="1">{#N/A,#N/A,FALSE,"B061196P";#N/A,#N/A,FALSE,"B061196";#N/A,#N/A,FALSE,"Relatório1";#N/A,#N/A,FALSE,"Relatório2";#N/A,#N/A,FALSE,"Relatório3";#N/A,#N/A,FALSE,"Relatório4 ";#N/A,#N/A,FALSE,"Relatório5";#N/A,#N/A,FALSE,"Relatório6";#N/A,#N/A,FALSE,"Relatório7";#N/A,#N/A,FALSE,"Relatório8"}</definedName>
    <definedName name="_______dez2" localSheetId="45" hidden="1">{#N/A,#N/A,FALSE,"B061196P";#N/A,#N/A,FALSE,"B061196";#N/A,#N/A,FALSE,"Relatório1";#N/A,#N/A,FALSE,"Relatório2";#N/A,#N/A,FALSE,"Relatório3";#N/A,#N/A,FALSE,"Relatório4 ";#N/A,#N/A,FALSE,"Relatório5";#N/A,#N/A,FALSE,"Relatório6";#N/A,#N/A,FALSE,"Relatório7";#N/A,#N/A,FALSE,"Relatório8"}</definedName>
    <definedName name="_______dez2" localSheetId="46"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34" hidden="1">{#N/A,#N/A,FALSE,"B061196P";#N/A,#N/A,FALSE,"B061196";#N/A,#N/A,FALSE,"Relatório1";#N/A,#N/A,FALSE,"Relatório2";#N/A,#N/A,FALSE,"Relatório3";#N/A,#N/A,FALSE,"Relatório4 ";#N/A,#N/A,FALSE,"Relatório5";#N/A,#N/A,FALSE,"Relatório6";#N/A,#N/A,FALSE,"Relatório7";#N/A,#N/A,FALSE,"Relatório8"}</definedName>
    <definedName name="_______f2" localSheetId="36" hidden="1">{#N/A,#N/A,FALSE,"B061196P";#N/A,#N/A,FALSE,"B061196";#N/A,#N/A,FALSE,"Relatório1";#N/A,#N/A,FALSE,"Relatório2";#N/A,#N/A,FALSE,"Relatório3";#N/A,#N/A,FALSE,"Relatório4 ";#N/A,#N/A,FALSE,"Relatório5";#N/A,#N/A,FALSE,"Relatório6";#N/A,#N/A,FALSE,"Relatório7";#N/A,#N/A,FALSE,"Relatório8"}</definedName>
    <definedName name="_______f2" localSheetId="41" hidden="1">{#N/A,#N/A,FALSE,"B061196P";#N/A,#N/A,FALSE,"B061196";#N/A,#N/A,FALSE,"Relatório1";#N/A,#N/A,FALSE,"Relatório2";#N/A,#N/A,FALSE,"Relatório3";#N/A,#N/A,FALSE,"Relatório4 ";#N/A,#N/A,FALSE,"Relatório5";#N/A,#N/A,FALSE,"Relatório6";#N/A,#N/A,FALSE,"Relatório7";#N/A,#N/A,FALSE,"Relatório8"}</definedName>
    <definedName name="_______f2" localSheetId="43" hidden="1">{#N/A,#N/A,FALSE,"B061196P";#N/A,#N/A,FALSE,"B061196";#N/A,#N/A,FALSE,"Relatório1";#N/A,#N/A,FALSE,"Relatório2";#N/A,#N/A,FALSE,"Relatório3";#N/A,#N/A,FALSE,"Relatório4 ";#N/A,#N/A,FALSE,"Relatório5";#N/A,#N/A,FALSE,"Relatório6";#N/A,#N/A,FALSE,"Relatório7";#N/A,#N/A,FALSE,"Relatório8"}</definedName>
    <definedName name="_______f2" localSheetId="44" hidden="1">{#N/A,#N/A,FALSE,"B061196P";#N/A,#N/A,FALSE,"B061196";#N/A,#N/A,FALSE,"Relatório1";#N/A,#N/A,FALSE,"Relatório2";#N/A,#N/A,FALSE,"Relatório3";#N/A,#N/A,FALSE,"Relatório4 ";#N/A,#N/A,FALSE,"Relatório5";#N/A,#N/A,FALSE,"Relatório6";#N/A,#N/A,FALSE,"Relatório7";#N/A,#N/A,FALSE,"Relatório8"}</definedName>
    <definedName name="_______f2" localSheetId="45" hidden="1">{#N/A,#N/A,FALSE,"B061196P";#N/A,#N/A,FALSE,"B061196";#N/A,#N/A,FALSE,"Relatório1";#N/A,#N/A,FALSE,"Relatório2";#N/A,#N/A,FALSE,"Relatório3";#N/A,#N/A,FALSE,"Relatório4 ";#N/A,#N/A,FALSE,"Relatório5";#N/A,#N/A,FALSE,"Relatório6";#N/A,#N/A,FALSE,"Relatório7";#N/A,#N/A,FALSE,"Relatório8"}</definedName>
    <definedName name="_______f2" localSheetId="46"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34" hidden="1">{#N/A,#N/A,FALSE,"B061196P";#N/A,#N/A,FALSE,"B061196";#N/A,#N/A,FALSE,"Relatório1";#N/A,#N/A,FALSE,"Relatório2";#N/A,#N/A,FALSE,"Relatório3";#N/A,#N/A,FALSE,"Relatório4 ";#N/A,#N/A,FALSE,"Relatório5";#N/A,#N/A,FALSE,"Relatório6";#N/A,#N/A,FALSE,"Relatório7";#N/A,#N/A,FALSE,"Relatório8"}</definedName>
    <definedName name="_______fer2" localSheetId="36" hidden="1">{#N/A,#N/A,FALSE,"B061196P";#N/A,#N/A,FALSE,"B061196";#N/A,#N/A,FALSE,"Relatório1";#N/A,#N/A,FALSE,"Relatório2";#N/A,#N/A,FALSE,"Relatório3";#N/A,#N/A,FALSE,"Relatório4 ";#N/A,#N/A,FALSE,"Relatório5";#N/A,#N/A,FALSE,"Relatório6";#N/A,#N/A,FALSE,"Relatório7";#N/A,#N/A,FALSE,"Relatório8"}</definedName>
    <definedName name="_______fer2" localSheetId="41" hidden="1">{#N/A,#N/A,FALSE,"B061196P";#N/A,#N/A,FALSE,"B061196";#N/A,#N/A,FALSE,"Relatório1";#N/A,#N/A,FALSE,"Relatório2";#N/A,#N/A,FALSE,"Relatório3";#N/A,#N/A,FALSE,"Relatório4 ";#N/A,#N/A,FALSE,"Relatório5";#N/A,#N/A,FALSE,"Relatório6";#N/A,#N/A,FALSE,"Relatório7";#N/A,#N/A,FALSE,"Relatório8"}</definedName>
    <definedName name="_______fer2" localSheetId="43" hidden="1">{#N/A,#N/A,FALSE,"B061196P";#N/A,#N/A,FALSE,"B061196";#N/A,#N/A,FALSE,"Relatório1";#N/A,#N/A,FALSE,"Relatório2";#N/A,#N/A,FALSE,"Relatório3";#N/A,#N/A,FALSE,"Relatório4 ";#N/A,#N/A,FALSE,"Relatório5";#N/A,#N/A,FALSE,"Relatório6";#N/A,#N/A,FALSE,"Relatório7";#N/A,#N/A,FALSE,"Relatório8"}</definedName>
    <definedName name="_______fer2" localSheetId="44" hidden="1">{#N/A,#N/A,FALSE,"B061196P";#N/A,#N/A,FALSE,"B061196";#N/A,#N/A,FALSE,"Relatório1";#N/A,#N/A,FALSE,"Relatório2";#N/A,#N/A,FALSE,"Relatório3";#N/A,#N/A,FALSE,"Relatório4 ";#N/A,#N/A,FALSE,"Relatório5";#N/A,#N/A,FALSE,"Relatório6";#N/A,#N/A,FALSE,"Relatório7";#N/A,#N/A,FALSE,"Relatório8"}</definedName>
    <definedName name="_______fer2" localSheetId="45" hidden="1">{#N/A,#N/A,FALSE,"B061196P";#N/A,#N/A,FALSE,"B061196";#N/A,#N/A,FALSE,"Relatório1";#N/A,#N/A,FALSE,"Relatório2";#N/A,#N/A,FALSE,"Relatório3";#N/A,#N/A,FALSE,"Relatório4 ";#N/A,#N/A,FALSE,"Relatório5";#N/A,#N/A,FALSE,"Relatório6";#N/A,#N/A,FALSE,"Relatório7";#N/A,#N/A,FALSE,"Relatório8"}</definedName>
    <definedName name="_______fer2" localSheetId="46"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34" hidden="1">{#N/A,#N/A,FALSE,"B061196P";#N/A,#N/A,FALSE,"B061196";#N/A,#N/A,FALSE,"Relatório1";#N/A,#N/A,FALSE,"Relatório2";#N/A,#N/A,FALSE,"Relatório3";#N/A,#N/A,FALSE,"Relatório4 ";#N/A,#N/A,FALSE,"Relatório5";#N/A,#N/A,FALSE,"Relatório6";#N/A,#N/A,FALSE,"Relatório7";#N/A,#N/A,FALSE,"Relatório8"}</definedName>
    <definedName name="_______ger2" localSheetId="36" hidden="1">{#N/A,#N/A,FALSE,"B061196P";#N/A,#N/A,FALSE,"B061196";#N/A,#N/A,FALSE,"Relatório1";#N/A,#N/A,FALSE,"Relatório2";#N/A,#N/A,FALSE,"Relatório3";#N/A,#N/A,FALSE,"Relatório4 ";#N/A,#N/A,FALSE,"Relatório5";#N/A,#N/A,FALSE,"Relatório6";#N/A,#N/A,FALSE,"Relatório7";#N/A,#N/A,FALSE,"Relatório8"}</definedName>
    <definedName name="_______ger2" localSheetId="41" hidden="1">{#N/A,#N/A,FALSE,"B061196P";#N/A,#N/A,FALSE,"B061196";#N/A,#N/A,FALSE,"Relatório1";#N/A,#N/A,FALSE,"Relatório2";#N/A,#N/A,FALSE,"Relatório3";#N/A,#N/A,FALSE,"Relatório4 ";#N/A,#N/A,FALSE,"Relatório5";#N/A,#N/A,FALSE,"Relatório6";#N/A,#N/A,FALSE,"Relatório7";#N/A,#N/A,FALSE,"Relatório8"}</definedName>
    <definedName name="_______ger2" localSheetId="43" hidden="1">{#N/A,#N/A,FALSE,"B061196P";#N/A,#N/A,FALSE,"B061196";#N/A,#N/A,FALSE,"Relatório1";#N/A,#N/A,FALSE,"Relatório2";#N/A,#N/A,FALSE,"Relatório3";#N/A,#N/A,FALSE,"Relatório4 ";#N/A,#N/A,FALSE,"Relatório5";#N/A,#N/A,FALSE,"Relatório6";#N/A,#N/A,FALSE,"Relatório7";#N/A,#N/A,FALSE,"Relatório8"}</definedName>
    <definedName name="_______ger2" localSheetId="44" hidden="1">{#N/A,#N/A,FALSE,"B061196P";#N/A,#N/A,FALSE,"B061196";#N/A,#N/A,FALSE,"Relatório1";#N/A,#N/A,FALSE,"Relatório2";#N/A,#N/A,FALSE,"Relatório3";#N/A,#N/A,FALSE,"Relatório4 ";#N/A,#N/A,FALSE,"Relatório5";#N/A,#N/A,FALSE,"Relatório6";#N/A,#N/A,FALSE,"Relatório7";#N/A,#N/A,FALSE,"Relatório8"}</definedName>
    <definedName name="_______ger2" localSheetId="45" hidden="1">{#N/A,#N/A,FALSE,"B061196P";#N/A,#N/A,FALSE,"B061196";#N/A,#N/A,FALSE,"Relatório1";#N/A,#N/A,FALSE,"Relatório2";#N/A,#N/A,FALSE,"Relatório3";#N/A,#N/A,FALSE,"Relatório4 ";#N/A,#N/A,FALSE,"Relatório5";#N/A,#N/A,FALSE,"Relatório6";#N/A,#N/A,FALSE,"Relatório7";#N/A,#N/A,FALSE,"Relatório8"}</definedName>
    <definedName name="_______ger2" localSheetId="46"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34" hidden="1">{#N/A,#N/A,FALSE,"B061196P";#N/A,#N/A,FALSE,"B061196";#N/A,#N/A,FALSE,"Relatório1";#N/A,#N/A,FALSE,"Relatório2";#N/A,#N/A,FALSE,"Relatório3";#N/A,#N/A,FALSE,"Relatório4 ";#N/A,#N/A,FALSE,"Relatório5";#N/A,#N/A,FALSE,"Relatório6";#N/A,#N/A,FALSE,"Relatório7";#N/A,#N/A,FALSE,"Relatório8"}</definedName>
    <definedName name="_______ger20012" localSheetId="36" hidden="1">{#N/A,#N/A,FALSE,"B061196P";#N/A,#N/A,FALSE,"B061196";#N/A,#N/A,FALSE,"Relatório1";#N/A,#N/A,FALSE,"Relatório2";#N/A,#N/A,FALSE,"Relatório3";#N/A,#N/A,FALSE,"Relatório4 ";#N/A,#N/A,FALSE,"Relatório5";#N/A,#N/A,FALSE,"Relatório6";#N/A,#N/A,FALSE,"Relatório7";#N/A,#N/A,FALSE,"Relatório8"}</definedName>
    <definedName name="_______ger20012" localSheetId="41" hidden="1">{#N/A,#N/A,FALSE,"B061196P";#N/A,#N/A,FALSE,"B061196";#N/A,#N/A,FALSE,"Relatório1";#N/A,#N/A,FALSE,"Relatório2";#N/A,#N/A,FALSE,"Relatório3";#N/A,#N/A,FALSE,"Relatório4 ";#N/A,#N/A,FALSE,"Relatório5";#N/A,#N/A,FALSE,"Relatório6";#N/A,#N/A,FALSE,"Relatório7";#N/A,#N/A,FALSE,"Relatório8"}</definedName>
    <definedName name="_______ger20012" localSheetId="43" hidden="1">{#N/A,#N/A,FALSE,"B061196P";#N/A,#N/A,FALSE,"B061196";#N/A,#N/A,FALSE,"Relatório1";#N/A,#N/A,FALSE,"Relatório2";#N/A,#N/A,FALSE,"Relatório3";#N/A,#N/A,FALSE,"Relatório4 ";#N/A,#N/A,FALSE,"Relatório5";#N/A,#N/A,FALSE,"Relatório6";#N/A,#N/A,FALSE,"Relatório7";#N/A,#N/A,FALSE,"Relatório8"}</definedName>
    <definedName name="_______ger20012" localSheetId="44" hidden="1">{#N/A,#N/A,FALSE,"B061196P";#N/A,#N/A,FALSE,"B061196";#N/A,#N/A,FALSE,"Relatório1";#N/A,#N/A,FALSE,"Relatório2";#N/A,#N/A,FALSE,"Relatório3";#N/A,#N/A,FALSE,"Relatório4 ";#N/A,#N/A,FALSE,"Relatório5";#N/A,#N/A,FALSE,"Relatório6";#N/A,#N/A,FALSE,"Relatório7";#N/A,#N/A,FALSE,"Relatório8"}</definedName>
    <definedName name="_______ger20012" localSheetId="45" hidden="1">{#N/A,#N/A,FALSE,"B061196P";#N/A,#N/A,FALSE,"B061196";#N/A,#N/A,FALSE,"Relatório1";#N/A,#N/A,FALSE,"Relatório2";#N/A,#N/A,FALSE,"Relatório3";#N/A,#N/A,FALSE,"Relatório4 ";#N/A,#N/A,FALSE,"Relatório5";#N/A,#N/A,FALSE,"Relatório6";#N/A,#N/A,FALSE,"Relatório7";#N/A,#N/A,FALSE,"Relatório8"}</definedName>
    <definedName name="_______ger20012" localSheetId="46"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34" hidden="1">{#N/A,#N/A,FALSE,"B061196P";#N/A,#N/A,FALSE,"B061196";#N/A,#N/A,FALSE,"Relatório1";#N/A,#N/A,FALSE,"Relatório2";#N/A,#N/A,FALSE,"Relatório3";#N/A,#N/A,FALSE,"Relatório4 ";#N/A,#N/A,FALSE,"Relatório5";#N/A,#N/A,FALSE,"Relatório6";#N/A,#N/A,FALSE,"Relatório7";#N/A,#N/A,FALSE,"Relatório8"}</definedName>
    <definedName name="______asq1" localSheetId="36" hidden="1">{#N/A,#N/A,FALSE,"B061196P";#N/A,#N/A,FALSE,"B061196";#N/A,#N/A,FALSE,"Relatório1";#N/A,#N/A,FALSE,"Relatório2";#N/A,#N/A,FALSE,"Relatório3";#N/A,#N/A,FALSE,"Relatório4 ";#N/A,#N/A,FALSE,"Relatório5";#N/A,#N/A,FALSE,"Relatório6";#N/A,#N/A,FALSE,"Relatório7";#N/A,#N/A,FALSE,"Relatório8"}</definedName>
    <definedName name="______asq1" localSheetId="41" hidden="1">{#N/A,#N/A,FALSE,"B061196P";#N/A,#N/A,FALSE,"B061196";#N/A,#N/A,FALSE,"Relatório1";#N/A,#N/A,FALSE,"Relatório2";#N/A,#N/A,FALSE,"Relatório3";#N/A,#N/A,FALSE,"Relatório4 ";#N/A,#N/A,FALSE,"Relatório5";#N/A,#N/A,FALSE,"Relatório6";#N/A,#N/A,FALSE,"Relatório7";#N/A,#N/A,FALSE,"Relatório8"}</definedName>
    <definedName name="______asq1" localSheetId="43" hidden="1">{#N/A,#N/A,FALSE,"B061196P";#N/A,#N/A,FALSE,"B061196";#N/A,#N/A,FALSE,"Relatório1";#N/A,#N/A,FALSE,"Relatório2";#N/A,#N/A,FALSE,"Relatório3";#N/A,#N/A,FALSE,"Relatório4 ";#N/A,#N/A,FALSE,"Relatório5";#N/A,#N/A,FALSE,"Relatório6";#N/A,#N/A,FALSE,"Relatório7";#N/A,#N/A,FALSE,"Relatório8"}</definedName>
    <definedName name="______asq1" localSheetId="44" hidden="1">{#N/A,#N/A,FALSE,"B061196P";#N/A,#N/A,FALSE,"B061196";#N/A,#N/A,FALSE,"Relatório1";#N/A,#N/A,FALSE,"Relatório2";#N/A,#N/A,FALSE,"Relatório3";#N/A,#N/A,FALSE,"Relatório4 ";#N/A,#N/A,FALSE,"Relatório5";#N/A,#N/A,FALSE,"Relatório6";#N/A,#N/A,FALSE,"Relatório7";#N/A,#N/A,FALSE,"Relatório8"}</definedName>
    <definedName name="______asq1" localSheetId="45" hidden="1">{#N/A,#N/A,FALSE,"B061196P";#N/A,#N/A,FALSE,"B061196";#N/A,#N/A,FALSE,"Relatório1";#N/A,#N/A,FALSE,"Relatório2";#N/A,#N/A,FALSE,"Relatório3";#N/A,#N/A,FALSE,"Relatório4 ";#N/A,#N/A,FALSE,"Relatório5";#N/A,#N/A,FALSE,"Relatório6";#N/A,#N/A,FALSE,"Relatório7";#N/A,#N/A,FALSE,"Relatório8"}</definedName>
    <definedName name="______asq1" localSheetId="46"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1"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9" hidden="1">{"'előző év december'!$A$2:$CP$214"}</definedName>
    <definedName name="______cp1" localSheetId="2" hidden="1">{"'előző év december'!$A$2:$CP$214"}</definedName>
    <definedName name="______cp1" localSheetId="21" hidden="1">{"'előző év december'!$A$2:$CP$214"}</definedName>
    <definedName name="______cp1" localSheetId="22"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9" hidden="1">{"'előző év december'!$A$2:$CP$214"}</definedName>
    <definedName name="______cp1" localSheetId="3" hidden="1">{"'előző év december'!$A$2:$CP$214"}</definedName>
    <definedName name="______cp1" localSheetId="30"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8" hidden="1">{"'előző év december'!$A$2:$CP$214"}</definedName>
    <definedName name="______cp1" localSheetId="4"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1" hidden="1">{"'előző év december'!$A$2:$CP$214"}</definedName>
    <definedName name="______cp10" localSheetId="11"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9" hidden="1">{"'előző év december'!$A$2:$CP$214"}</definedName>
    <definedName name="______cp10" localSheetId="2" hidden="1">{"'előző év december'!$A$2:$CP$214"}</definedName>
    <definedName name="______cp10" localSheetId="21" hidden="1">{"'előző év december'!$A$2:$CP$214"}</definedName>
    <definedName name="______cp10" localSheetId="22"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9" hidden="1">{"'előző év december'!$A$2:$CP$214"}</definedName>
    <definedName name="______cp10" localSheetId="3" hidden="1">{"'előző év december'!$A$2:$CP$214"}</definedName>
    <definedName name="______cp10" localSheetId="30"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8" hidden="1">{"'előző év december'!$A$2:$CP$214"}</definedName>
    <definedName name="______cp10" localSheetId="4"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1" hidden="1">{"'előző év december'!$A$2:$CP$214"}</definedName>
    <definedName name="______cp11" localSheetId="11"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9" hidden="1">{"'előző év december'!$A$2:$CP$214"}</definedName>
    <definedName name="______cp11" localSheetId="2" hidden="1">{"'előző év december'!$A$2:$CP$214"}</definedName>
    <definedName name="______cp11" localSheetId="21" hidden="1">{"'előző év december'!$A$2:$CP$214"}</definedName>
    <definedName name="______cp11" localSheetId="22"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9" hidden="1">{"'előző év december'!$A$2:$CP$214"}</definedName>
    <definedName name="______cp11" localSheetId="3" hidden="1">{"'előző év december'!$A$2:$CP$214"}</definedName>
    <definedName name="______cp11" localSheetId="30"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8" hidden="1">{"'előző év december'!$A$2:$CP$214"}</definedName>
    <definedName name="______cp11" localSheetId="4"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1" hidden="1">{"'előző év december'!$A$2:$CP$214"}</definedName>
    <definedName name="______cp2" localSheetId="11"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9" hidden="1">{"'előző év december'!$A$2:$CP$214"}</definedName>
    <definedName name="______cp2" localSheetId="2" hidden="1">{"'előző év december'!$A$2:$CP$214"}</definedName>
    <definedName name="______cp2" localSheetId="21" hidden="1">{"'előző év december'!$A$2:$CP$214"}</definedName>
    <definedName name="______cp2" localSheetId="22"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9" hidden="1">{"'előző év december'!$A$2:$CP$214"}</definedName>
    <definedName name="______cp2" localSheetId="3" hidden="1">{"'előző év december'!$A$2:$CP$214"}</definedName>
    <definedName name="______cp2" localSheetId="30"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8" hidden="1">{"'előző év december'!$A$2:$CP$214"}</definedName>
    <definedName name="______cp2" localSheetId="4"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1" hidden="1">{"'előző év december'!$A$2:$CP$214"}</definedName>
    <definedName name="______cp3" localSheetId="11"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9" hidden="1">{"'előző év december'!$A$2:$CP$214"}</definedName>
    <definedName name="______cp3" localSheetId="2" hidden="1">{"'előző év december'!$A$2:$CP$214"}</definedName>
    <definedName name="______cp3" localSheetId="21" hidden="1">{"'előző év december'!$A$2:$CP$214"}</definedName>
    <definedName name="______cp3" localSheetId="22"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9" hidden="1">{"'előző év december'!$A$2:$CP$214"}</definedName>
    <definedName name="______cp3" localSheetId="3" hidden="1">{"'előző év december'!$A$2:$CP$214"}</definedName>
    <definedName name="______cp3" localSheetId="30"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8" hidden="1">{"'előző év december'!$A$2:$CP$214"}</definedName>
    <definedName name="______cp3" localSheetId="4"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1" hidden="1">{"'előző év december'!$A$2:$CP$214"}</definedName>
    <definedName name="______cp4" localSheetId="11"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9" hidden="1">{"'előző év december'!$A$2:$CP$214"}</definedName>
    <definedName name="______cp4" localSheetId="2" hidden="1">{"'előző év december'!$A$2:$CP$214"}</definedName>
    <definedName name="______cp4" localSheetId="21" hidden="1">{"'előző év december'!$A$2:$CP$214"}</definedName>
    <definedName name="______cp4" localSheetId="22"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9" hidden="1">{"'előző év december'!$A$2:$CP$214"}</definedName>
    <definedName name="______cp4" localSheetId="3" hidden="1">{"'előző év december'!$A$2:$CP$214"}</definedName>
    <definedName name="______cp4" localSheetId="30"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8" hidden="1">{"'előző év december'!$A$2:$CP$214"}</definedName>
    <definedName name="______cp4" localSheetId="4"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1" hidden="1">{"'előző év december'!$A$2:$CP$214"}</definedName>
    <definedName name="______cp5" localSheetId="11"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9" hidden="1">{"'előző év december'!$A$2:$CP$214"}</definedName>
    <definedName name="______cp5" localSheetId="2" hidden="1">{"'előző év december'!$A$2:$CP$214"}</definedName>
    <definedName name="______cp5" localSheetId="21" hidden="1">{"'előző év december'!$A$2:$CP$214"}</definedName>
    <definedName name="______cp5" localSheetId="22"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9" hidden="1">{"'előző év december'!$A$2:$CP$214"}</definedName>
    <definedName name="______cp5" localSheetId="3" hidden="1">{"'előző év december'!$A$2:$CP$214"}</definedName>
    <definedName name="______cp5" localSheetId="30"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8" hidden="1">{"'előző év december'!$A$2:$CP$214"}</definedName>
    <definedName name="______cp5" localSheetId="4"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1" hidden="1">{"'előző év december'!$A$2:$CP$214"}</definedName>
    <definedName name="______cp6" localSheetId="11"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9" hidden="1">{"'előző év december'!$A$2:$CP$214"}</definedName>
    <definedName name="______cp6" localSheetId="2" hidden="1">{"'előző év december'!$A$2:$CP$214"}</definedName>
    <definedName name="______cp6" localSheetId="21" hidden="1">{"'előző év december'!$A$2:$CP$214"}</definedName>
    <definedName name="______cp6" localSheetId="22"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9" hidden="1">{"'előző év december'!$A$2:$CP$214"}</definedName>
    <definedName name="______cp6" localSheetId="3" hidden="1">{"'előző év december'!$A$2:$CP$214"}</definedName>
    <definedName name="______cp6" localSheetId="30"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8" hidden="1">{"'előző év december'!$A$2:$CP$214"}</definedName>
    <definedName name="______cp6" localSheetId="4"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1" hidden="1">{"'előző év december'!$A$2:$CP$214"}</definedName>
    <definedName name="______cp7" localSheetId="11"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9" hidden="1">{"'előző év december'!$A$2:$CP$214"}</definedName>
    <definedName name="______cp7" localSheetId="2" hidden="1">{"'előző év december'!$A$2:$CP$214"}</definedName>
    <definedName name="______cp7" localSheetId="21" hidden="1">{"'előző év december'!$A$2:$CP$214"}</definedName>
    <definedName name="______cp7" localSheetId="22"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9" hidden="1">{"'előző év december'!$A$2:$CP$214"}</definedName>
    <definedName name="______cp7" localSheetId="3" hidden="1">{"'előző év december'!$A$2:$CP$214"}</definedName>
    <definedName name="______cp7" localSheetId="30"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8" hidden="1">{"'előző év december'!$A$2:$CP$214"}</definedName>
    <definedName name="______cp7" localSheetId="4"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1" hidden="1">{"'előző év december'!$A$2:$CP$214"}</definedName>
    <definedName name="______cp8" localSheetId="11"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9" hidden="1">{"'előző év december'!$A$2:$CP$214"}</definedName>
    <definedName name="______cp8" localSheetId="2" hidden="1">{"'előző év december'!$A$2:$CP$214"}</definedName>
    <definedName name="______cp8" localSheetId="21" hidden="1">{"'előző év december'!$A$2:$CP$214"}</definedName>
    <definedName name="______cp8" localSheetId="22"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9" hidden="1">{"'előző év december'!$A$2:$CP$214"}</definedName>
    <definedName name="______cp8" localSheetId="3" hidden="1">{"'előző év december'!$A$2:$CP$214"}</definedName>
    <definedName name="______cp8" localSheetId="30"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8" hidden="1">{"'előző év december'!$A$2:$CP$214"}</definedName>
    <definedName name="______cp8" localSheetId="4"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1" hidden="1">{"'előző év december'!$A$2:$CP$214"}</definedName>
    <definedName name="______cp9" localSheetId="11"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9" hidden="1">{"'előző év december'!$A$2:$CP$214"}</definedName>
    <definedName name="______cp9" localSheetId="2" hidden="1">{"'előző év december'!$A$2:$CP$214"}</definedName>
    <definedName name="______cp9" localSheetId="21" hidden="1">{"'előző év december'!$A$2:$CP$214"}</definedName>
    <definedName name="______cp9" localSheetId="22"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9" hidden="1">{"'előző év december'!$A$2:$CP$214"}</definedName>
    <definedName name="______cp9" localSheetId="3" hidden="1">{"'előző év december'!$A$2:$CP$214"}</definedName>
    <definedName name="______cp9" localSheetId="30"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8" hidden="1">{"'előző év december'!$A$2:$CP$214"}</definedName>
    <definedName name="______cp9" localSheetId="4"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1" hidden="1">{"'előző év december'!$A$2:$CP$214"}</definedName>
    <definedName name="______cpr2" localSheetId="11"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9" hidden="1">{"'előző év december'!$A$2:$CP$214"}</definedName>
    <definedName name="______cpr2" localSheetId="2" hidden="1">{"'előző év december'!$A$2:$CP$214"}</definedName>
    <definedName name="______cpr2" localSheetId="21" hidden="1">{"'előző év december'!$A$2:$CP$214"}</definedName>
    <definedName name="______cpr2" localSheetId="22"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9" hidden="1">{"'előző év december'!$A$2:$CP$214"}</definedName>
    <definedName name="______cpr2" localSheetId="3" hidden="1">{"'előző év december'!$A$2:$CP$214"}</definedName>
    <definedName name="______cpr2" localSheetId="30"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8" hidden="1">{"'előző év december'!$A$2:$CP$214"}</definedName>
    <definedName name="______cpr2" localSheetId="4"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1" hidden="1">{"'előző év december'!$A$2:$CP$214"}</definedName>
    <definedName name="______cpr3" localSheetId="11"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9" hidden="1">{"'előző év december'!$A$2:$CP$214"}</definedName>
    <definedName name="______cpr3" localSheetId="2" hidden="1">{"'előző év december'!$A$2:$CP$214"}</definedName>
    <definedName name="______cpr3" localSheetId="21" hidden="1">{"'előző év december'!$A$2:$CP$214"}</definedName>
    <definedName name="______cpr3" localSheetId="22"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9" hidden="1">{"'előző év december'!$A$2:$CP$214"}</definedName>
    <definedName name="______cpr3" localSheetId="3" hidden="1">{"'előző év december'!$A$2:$CP$214"}</definedName>
    <definedName name="______cpr3" localSheetId="30"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8" hidden="1">{"'előző év december'!$A$2:$CP$214"}</definedName>
    <definedName name="______cpr3" localSheetId="4"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1" hidden="1">{"'előző év december'!$A$2:$CP$214"}</definedName>
    <definedName name="______cpr4" localSheetId="11"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9" hidden="1">{"'előző év december'!$A$2:$CP$214"}</definedName>
    <definedName name="______cpr4" localSheetId="2" hidden="1">{"'előző év december'!$A$2:$CP$214"}</definedName>
    <definedName name="______cpr4" localSheetId="21" hidden="1">{"'előző év december'!$A$2:$CP$214"}</definedName>
    <definedName name="______cpr4" localSheetId="22"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9" hidden="1">{"'előző év december'!$A$2:$CP$214"}</definedName>
    <definedName name="______cpr4" localSheetId="3" hidden="1">{"'előző év december'!$A$2:$CP$214"}</definedName>
    <definedName name="______cpr4" localSheetId="30"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8" hidden="1">{"'előző év december'!$A$2:$CP$214"}</definedName>
    <definedName name="______cpr4" localSheetId="4"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34" hidden="1">{#N/A,#N/A,FALSE,"B061196P";#N/A,#N/A,FALSE,"B061196";#N/A,#N/A,FALSE,"Relatório1";#N/A,#N/A,FALSE,"Relatório2";#N/A,#N/A,FALSE,"Relatório3";#N/A,#N/A,FALSE,"Relatório4 ";#N/A,#N/A,FALSE,"Relatório5";#N/A,#N/A,FALSE,"Relatório6";#N/A,#N/A,FALSE,"Relatório7";#N/A,#N/A,FALSE,"Relatório8"}</definedName>
    <definedName name="______dez2" localSheetId="36" hidden="1">{#N/A,#N/A,FALSE,"B061196P";#N/A,#N/A,FALSE,"B061196";#N/A,#N/A,FALSE,"Relatório1";#N/A,#N/A,FALSE,"Relatório2";#N/A,#N/A,FALSE,"Relatório3";#N/A,#N/A,FALSE,"Relatório4 ";#N/A,#N/A,FALSE,"Relatório5";#N/A,#N/A,FALSE,"Relatório6";#N/A,#N/A,FALSE,"Relatório7";#N/A,#N/A,FALSE,"Relatório8"}</definedName>
    <definedName name="______dez2" localSheetId="41" hidden="1">{#N/A,#N/A,FALSE,"B061196P";#N/A,#N/A,FALSE,"B061196";#N/A,#N/A,FALSE,"Relatório1";#N/A,#N/A,FALSE,"Relatório2";#N/A,#N/A,FALSE,"Relatório3";#N/A,#N/A,FALSE,"Relatório4 ";#N/A,#N/A,FALSE,"Relatório5";#N/A,#N/A,FALSE,"Relatório6";#N/A,#N/A,FALSE,"Relatório7";#N/A,#N/A,FALSE,"Relatório8"}</definedName>
    <definedName name="______dez2" localSheetId="43" hidden="1">{#N/A,#N/A,FALSE,"B061196P";#N/A,#N/A,FALSE,"B061196";#N/A,#N/A,FALSE,"Relatório1";#N/A,#N/A,FALSE,"Relatório2";#N/A,#N/A,FALSE,"Relatório3";#N/A,#N/A,FALSE,"Relatório4 ";#N/A,#N/A,FALSE,"Relatório5";#N/A,#N/A,FALSE,"Relatório6";#N/A,#N/A,FALSE,"Relatório7";#N/A,#N/A,FALSE,"Relatório8"}</definedName>
    <definedName name="______dez2" localSheetId="44" hidden="1">{#N/A,#N/A,FALSE,"B061196P";#N/A,#N/A,FALSE,"B061196";#N/A,#N/A,FALSE,"Relatório1";#N/A,#N/A,FALSE,"Relatório2";#N/A,#N/A,FALSE,"Relatório3";#N/A,#N/A,FALSE,"Relatório4 ";#N/A,#N/A,FALSE,"Relatório5";#N/A,#N/A,FALSE,"Relatório6";#N/A,#N/A,FALSE,"Relatório7";#N/A,#N/A,FALSE,"Relatório8"}</definedName>
    <definedName name="______dez2" localSheetId="45" hidden="1">{#N/A,#N/A,FALSE,"B061196P";#N/A,#N/A,FALSE,"B061196";#N/A,#N/A,FALSE,"Relatório1";#N/A,#N/A,FALSE,"Relatório2";#N/A,#N/A,FALSE,"Relatório3";#N/A,#N/A,FALSE,"Relatório4 ";#N/A,#N/A,FALSE,"Relatório5";#N/A,#N/A,FALSE,"Relatório6";#N/A,#N/A,FALSE,"Relatório7";#N/A,#N/A,FALSE,"Relatório8"}</definedName>
    <definedName name="______dez2" localSheetId="46"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34" hidden="1">{#N/A,#N/A,FALSE,"B061196P";#N/A,#N/A,FALSE,"B061196";#N/A,#N/A,FALSE,"Relatório1";#N/A,#N/A,FALSE,"Relatório2";#N/A,#N/A,FALSE,"Relatório3";#N/A,#N/A,FALSE,"Relatório4 ";#N/A,#N/A,FALSE,"Relatório5";#N/A,#N/A,FALSE,"Relatório6";#N/A,#N/A,FALSE,"Relatório7";#N/A,#N/A,FALSE,"Relatório8"}</definedName>
    <definedName name="______f2" localSheetId="36" hidden="1">{#N/A,#N/A,FALSE,"B061196P";#N/A,#N/A,FALSE,"B061196";#N/A,#N/A,FALSE,"Relatório1";#N/A,#N/A,FALSE,"Relatório2";#N/A,#N/A,FALSE,"Relatório3";#N/A,#N/A,FALSE,"Relatório4 ";#N/A,#N/A,FALSE,"Relatório5";#N/A,#N/A,FALSE,"Relatório6";#N/A,#N/A,FALSE,"Relatório7";#N/A,#N/A,FALSE,"Relatório8"}</definedName>
    <definedName name="______f2" localSheetId="41" hidden="1">{#N/A,#N/A,FALSE,"B061196P";#N/A,#N/A,FALSE,"B061196";#N/A,#N/A,FALSE,"Relatório1";#N/A,#N/A,FALSE,"Relatório2";#N/A,#N/A,FALSE,"Relatório3";#N/A,#N/A,FALSE,"Relatório4 ";#N/A,#N/A,FALSE,"Relatório5";#N/A,#N/A,FALSE,"Relatório6";#N/A,#N/A,FALSE,"Relatório7";#N/A,#N/A,FALSE,"Relatório8"}</definedName>
    <definedName name="______f2" localSheetId="43" hidden="1">{#N/A,#N/A,FALSE,"B061196P";#N/A,#N/A,FALSE,"B061196";#N/A,#N/A,FALSE,"Relatório1";#N/A,#N/A,FALSE,"Relatório2";#N/A,#N/A,FALSE,"Relatório3";#N/A,#N/A,FALSE,"Relatório4 ";#N/A,#N/A,FALSE,"Relatório5";#N/A,#N/A,FALSE,"Relatório6";#N/A,#N/A,FALSE,"Relatório7";#N/A,#N/A,FALSE,"Relatório8"}</definedName>
    <definedName name="______f2" localSheetId="44" hidden="1">{#N/A,#N/A,FALSE,"B061196P";#N/A,#N/A,FALSE,"B061196";#N/A,#N/A,FALSE,"Relatório1";#N/A,#N/A,FALSE,"Relatório2";#N/A,#N/A,FALSE,"Relatório3";#N/A,#N/A,FALSE,"Relatório4 ";#N/A,#N/A,FALSE,"Relatório5";#N/A,#N/A,FALSE,"Relatório6";#N/A,#N/A,FALSE,"Relatório7";#N/A,#N/A,FALSE,"Relatório8"}</definedName>
    <definedName name="______f2" localSheetId="45" hidden="1">{#N/A,#N/A,FALSE,"B061196P";#N/A,#N/A,FALSE,"B061196";#N/A,#N/A,FALSE,"Relatório1";#N/A,#N/A,FALSE,"Relatório2";#N/A,#N/A,FALSE,"Relatório3";#N/A,#N/A,FALSE,"Relatório4 ";#N/A,#N/A,FALSE,"Relatório5";#N/A,#N/A,FALSE,"Relatório6";#N/A,#N/A,FALSE,"Relatório7";#N/A,#N/A,FALSE,"Relatório8"}</definedName>
    <definedName name="______f2" localSheetId="46"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34" hidden="1">{#N/A,#N/A,FALSE,"B061196P";#N/A,#N/A,FALSE,"B061196";#N/A,#N/A,FALSE,"Relatório1";#N/A,#N/A,FALSE,"Relatório2";#N/A,#N/A,FALSE,"Relatório3";#N/A,#N/A,FALSE,"Relatório4 ";#N/A,#N/A,FALSE,"Relatório5";#N/A,#N/A,FALSE,"Relatório6";#N/A,#N/A,FALSE,"Relatório7";#N/A,#N/A,FALSE,"Relatório8"}</definedName>
    <definedName name="______fer2" localSheetId="36" hidden="1">{#N/A,#N/A,FALSE,"B061196P";#N/A,#N/A,FALSE,"B061196";#N/A,#N/A,FALSE,"Relatório1";#N/A,#N/A,FALSE,"Relatório2";#N/A,#N/A,FALSE,"Relatório3";#N/A,#N/A,FALSE,"Relatório4 ";#N/A,#N/A,FALSE,"Relatório5";#N/A,#N/A,FALSE,"Relatório6";#N/A,#N/A,FALSE,"Relatório7";#N/A,#N/A,FALSE,"Relatório8"}</definedName>
    <definedName name="______fer2" localSheetId="41" hidden="1">{#N/A,#N/A,FALSE,"B061196P";#N/A,#N/A,FALSE,"B061196";#N/A,#N/A,FALSE,"Relatório1";#N/A,#N/A,FALSE,"Relatório2";#N/A,#N/A,FALSE,"Relatório3";#N/A,#N/A,FALSE,"Relatório4 ";#N/A,#N/A,FALSE,"Relatório5";#N/A,#N/A,FALSE,"Relatório6";#N/A,#N/A,FALSE,"Relatório7";#N/A,#N/A,FALSE,"Relatório8"}</definedName>
    <definedName name="______fer2" localSheetId="43" hidden="1">{#N/A,#N/A,FALSE,"B061196P";#N/A,#N/A,FALSE,"B061196";#N/A,#N/A,FALSE,"Relatório1";#N/A,#N/A,FALSE,"Relatório2";#N/A,#N/A,FALSE,"Relatório3";#N/A,#N/A,FALSE,"Relatório4 ";#N/A,#N/A,FALSE,"Relatório5";#N/A,#N/A,FALSE,"Relatório6";#N/A,#N/A,FALSE,"Relatório7";#N/A,#N/A,FALSE,"Relatório8"}</definedName>
    <definedName name="______fer2" localSheetId="44" hidden="1">{#N/A,#N/A,FALSE,"B061196P";#N/A,#N/A,FALSE,"B061196";#N/A,#N/A,FALSE,"Relatório1";#N/A,#N/A,FALSE,"Relatório2";#N/A,#N/A,FALSE,"Relatório3";#N/A,#N/A,FALSE,"Relatório4 ";#N/A,#N/A,FALSE,"Relatório5";#N/A,#N/A,FALSE,"Relatório6";#N/A,#N/A,FALSE,"Relatório7";#N/A,#N/A,FALSE,"Relatório8"}</definedName>
    <definedName name="______fer2" localSheetId="45" hidden="1">{#N/A,#N/A,FALSE,"B061196P";#N/A,#N/A,FALSE,"B061196";#N/A,#N/A,FALSE,"Relatório1";#N/A,#N/A,FALSE,"Relatório2";#N/A,#N/A,FALSE,"Relatório3";#N/A,#N/A,FALSE,"Relatório4 ";#N/A,#N/A,FALSE,"Relatório5";#N/A,#N/A,FALSE,"Relatório6";#N/A,#N/A,FALSE,"Relatório7";#N/A,#N/A,FALSE,"Relatório8"}</definedName>
    <definedName name="______fer2" localSheetId="46"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34" hidden="1">{#N/A,#N/A,FALSE,"B061196P";#N/A,#N/A,FALSE,"B061196";#N/A,#N/A,FALSE,"Relatório1";#N/A,#N/A,FALSE,"Relatório2";#N/A,#N/A,FALSE,"Relatório3";#N/A,#N/A,FALSE,"Relatório4 ";#N/A,#N/A,FALSE,"Relatório5";#N/A,#N/A,FALSE,"Relatório6";#N/A,#N/A,FALSE,"Relatório7";#N/A,#N/A,FALSE,"Relatório8"}</definedName>
    <definedName name="______ger2" localSheetId="36" hidden="1">{#N/A,#N/A,FALSE,"B061196P";#N/A,#N/A,FALSE,"B061196";#N/A,#N/A,FALSE,"Relatório1";#N/A,#N/A,FALSE,"Relatório2";#N/A,#N/A,FALSE,"Relatório3";#N/A,#N/A,FALSE,"Relatório4 ";#N/A,#N/A,FALSE,"Relatório5";#N/A,#N/A,FALSE,"Relatório6";#N/A,#N/A,FALSE,"Relatório7";#N/A,#N/A,FALSE,"Relatório8"}</definedName>
    <definedName name="______ger2" localSheetId="41" hidden="1">{#N/A,#N/A,FALSE,"B061196P";#N/A,#N/A,FALSE,"B061196";#N/A,#N/A,FALSE,"Relatório1";#N/A,#N/A,FALSE,"Relatório2";#N/A,#N/A,FALSE,"Relatório3";#N/A,#N/A,FALSE,"Relatório4 ";#N/A,#N/A,FALSE,"Relatório5";#N/A,#N/A,FALSE,"Relatório6";#N/A,#N/A,FALSE,"Relatório7";#N/A,#N/A,FALSE,"Relatório8"}</definedName>
    <definedName name="______ger2" localSheetId="43" hidden="1">{#N/A,#N/A,FALSE,"B061196P";#N/A,#N/A,FALSE,"B061196";#N/A,#N/A,FALSE,"Relatório1";#N/A,#N/A,FALSE,"Relatório2";#N/A,#N/A,FALSE,"Relatório3";#N/A,#N/A,FALSE,"Relatório4 ";#N/A,#N/A,FALSE,"Relatório5";#N/A,#N/A,FALSE,"Relatório6";#N/A,#N/A,FALSE,"Relatório7";#N/A,#N/A,FALSE,"Relatório8"}</definedName>
    <definedName name="______ger2" localSheetId="44" hidden="1">{#N/A,#N/A,FALSE,"B061196P";#N/A,#N/A,FALSE,"B061196";#N/A,#N/A,FALSE,"Relatório1";#N/A,#N/A,FALSE,"Relatório2";#N/A,#N/A,FALSE,"Relatório3";#N/A,#N/A,FALSE,"Relatório4 ";#N/A,#N/A,FALSE,"Relatório5";#N/A,#N/A,FALSE,"Relatório6";#N/A,#N/A,FALSE,"Relatório7";#N/A,#N/A,FALSE,"Relatório8"}</definedName>
    <definedName name="______ger2" localSheetId="45" hidden="1">{#N/A,#N/A,FALSE,"B061196P";#N/A,#N/A,FALSE,"B061196";#N/A,#N/A,FALSE,"Relatório1";#N/A,#N/A,FALSE,"Relatório2";#N/A,#N/A,FALSE,"Relatório3";#N/A,#N/A,FALSE,"Relatório4 ";#N/A,#N/A,FALSE,"Relatório5";#N/A,#N/A,FALSE,"Relatório6";#N/A,#N/A,FALSE,"Relatório7";#N/A,#N/A,FALSE,"Relatório8"}</definedName>
    <definedName name="______ger2" localSheetId="46"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34" hidden="1">{#N/A,#N/A,FALSE,"B061196P";#N/A,#N/A,FALSE,"B061196";#N/A,#N/A,FALSE,"Relatório1";#N/A,#N/A,FALSE,"Relatório2";#N/A,#N/A,FALSE,"Relatório3";#N/A,#N/A,FALSE,"Relatório4 ";#N/A,#N/A,FALSE,"Relatório5";#N/A,#N/A,FALSE,"Relatório6";#N/A,#N/A,FALSE,"Relatório7";#N/A,#N/A,FALSE,"Relatório8"}</definedName>
    <definedName name="______Ger2001" localSheetId="36" hidden="1">{#N/A,#N/A,FALSE,"B061196P";#N/A,#N/A,FALSE,"B061196";#N/A,#N/A,FALSE,"Relatório1";#N/A,#N/A,FALSE,"Relatório2";#N/A,#N/A,FALSE,"Relatório3";#N/A,#N/A,FALSE,"Relatório4 ";#N/A,#N/A,FALSE,"Relatório5";#N/A,#N/A,FALSE,"Relatório6";#N/A,#N/A,FALSE,"Relatório7";#N/A,#N/A,FALSE,"Relatório8"}</definedName>
    <definedName name="______Ger2001" localSheetId="41" hidden="1">{#N/A,#N/A,FALSE,"B061196P";#N/A,#N/A,FALSE,"B061196";#N/A,#N/A,FALSE,"Relatório1";#N/A,#N/A,FALSE,"Relatório2";#N/A,#N/A,FALSE,"Relatório3";#N/A,#N/A,FALSE,"Relatório4 ";#N/A,#N/A,FALSE,"Relatório5";#N/A,#N/A,FALSE,"Relatório6";#N/A,#N/A,FALSE,"Relatório7";#N/A,#N/A,FALSE,"Relatório8"}</definedName>
    <definedName name="______Ger2001" localSheetId="43" hidden="1">{#N/A,#N/A,FALSE,"B061196P";#N/A,#N/A,FALSE,"B061196";#N/A,#N/A,FALSE,"Relatório1";#N/A,#N/A,FALSE,"Relatório2";#N/A,#N/A,FALSE,"Relatório3";#N/A,#N/A,FALSE,"Relatório4 ";#N/A,#N/A,FALSE,"Relatório5";#N/A,#N/A,FALSE,"Relatório6";#N/A,#N/A,FALSE,"Relatório7";#N/A,#N/A,FALSE,"Relatório8"}</definedName>
    <definedName name="______Ger2001" localSheetId="44" hidden="1">{#N/A,#N/A,FALSE,"B061196P";#N/A,#N/A,FALSE,"B061196";#N/A,#N/A,FALSE,"Relatório1";#N/A,#N/A,FALSE,"Relatório2";#N/A,#N/A,FALSE,"Relatório3";#N/A,#N/A,FALSE,"Relatório4 ";#N/A,#N/A,FALSE,"Relatório5";#N/A,#N/A,FALSE,"Relatório6";#N/A,#N/A,FALSE,"Relatório7";#N/A,#N/A,FALSE,"Relatório8"}</definedName>
    <definedName name="______Ger2001" localSheetId="45" hidden="1">{#N/A,#N/A,FALSE,"B061196P";#N/A,#N/A,FALSE,"B061196";#N/A,#N/A,FALSE,"Relatório1";#N/A,#N/A,FALSE,"Relatório2";#N/A,#N/A,FALSE,"Relatório3";#N/A,#N/A,FALSE,"Relatório4 ";#N/A,#N/A,FALSE,"Relatório5";#N/A,#N/A,FALSE,"Relatório6";#N/A,#N/A,FALSE,"Relatório7";#N/A,#N/A,FALSE,"Relatório8"}</definedName>
    <definedName name="______Ger2001" localSheetId="46"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34" hidden="1">{#N/A,#N/A,FALSE,"B061196P";#N/A,#N/A,FALSE,"B061196";#N/A,#N/A,FALSE,"Relatório1";#N/A,#N/A,FALSE,"Relatório2";#N/A,#N/A,FALSE,"Relatório3";#N/A,#N/A,FALSE,"Relatório4 ";#N/A,#N/A,FALSE,"Relatório5";#N/A,#N/A,FALSE,"Relatório6";#N/A,#N/A,FALSE,"Relatório7";#N/A,#N/A,FALSE,"Relatório8"}</definedName>
    <definedName name="______ger20012" localSheetId="36" hidden="1">{#N/A,#N/A,FALSE,"B061196P";#N/A,#N/A,FALSE,"B061196";#N/A,#N/A,FALSE,"Relatório1";#N/A,#N/A,FALSE,"Relatório2";#N/A,#N/A,FALSE,"Relatório3";#N/A,#N/A,FALSE,"Relatório4 ";#N/A,#N/A,FALSE,"Relatório5";#N/A,#N/A,FALSE,"Relatório6";#N/A,#N/A,FALSE,"Relatório7";#N/A,#N/A,FALSE,"Relatório8"}</definedName>
    <definedName name="______ger20012" localSheetId="41" hidden="1">{#N/A,#N/A,FALSE,"B061196P";#N/A,#N/A,FALSE,"B061196";#N/A,#N/A,FALSE,"Relatório1";#N/A,#N/A,FALSE,"Relatório2";#N/A,#N/A,FALSE,"Relatório3";#N/A,#N/A,FALSE,"Relatório4 ";#N/A,#N/A,FALSE,"Relatório5";#N/A,#N/A,FALSE,"Relatório6";#N/A,#N/A,FALSE,"Relatório7";#N/A,#N/A,FALSE,"Relatório8"}</definedName>
    <definedName name="______ger20012" localSheetId="43" hidden="1">{#N/A,#N/A,FALSE,"B061196P";#N/A,#N/A,FALSE,"B061196";#N/A,#N/A,FALSE,"Relatório1";#N/A,#N/A,FALSE,"Relatório2";#N/A,#N/A,FALSE,"Relatório3";#N/A,#N/A,FALSE,"Relatório4 ";#N/A,#N/A,FALSE,"Relatório5";#N/A,#N/A,FALSE,"Relatório6";#N/A,#N/A,FALSE,"Relatório7";#N/A,#N/A,FALSE,"Relatório8"}</definedName>
    <definedName name="______ger20012" localSheetId="44" hidden="1">{#N/A,#N/A,FALSE,"B061196P";#N/A,#N/A,FALSE,"B061196";#N/A,#N/A,FALSE,"Relatório1";#N/A,#N/A,FALSE,"Relatório2";#N/A,#N/A,FALSE,"Relatório3";#N/A,#N/A,FALSE,"Relatório4 ";#N/A,#N/A,FALSE,"Relatório5";#N/A,#N/A,FALSE,"Relatório6";#N/A,#N/A,FALSE,"Relatório7";#N/A,#N/A,FALSE,"Relatório8"}</definedName>
    <definedName name="______ger20012" localSheetId="45" hidden="1">{#N/A,#N/A,FALSE,"B061196P";#N/A,#N/A,FALSE,"B061196";#N/A,#N/A,FALSE,"Relatório1";#N/A,#N/A,FALSE,"Relatório2";#N/A,#N/A,FALSE,"Relatório3";#N/A,#N/A,FALSE,"Relatório4 ";#N/A,#N/A,FALSE,"Relatório5";#N/A,#N/A,FALSE,"Relatório6";#N/A,#N/A,FALSE,"Relatório7";#N/A,#N/A,FALSE,"Relatório8"}</definedName>
    <definedName name="______ger20012" localSheetId="46"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34" hidden="1">{#N/A,#N/A,FALSE,"B061196P";#N/A,#N/A,FALSE,"B061196";#N/A,#N/A,FALSE,"Relatório1";#N/A,#N/A,FALSE,"Relatório2";#N/A,#N/A,FALSE,"Relatório3";#N/A,#N/A,FALSE,"Relatório4 ";#N/A,#N/A,FALSE,"Relatório5";#N/A,#N/A,FALSE,"Relatório6";#N/A,#N/A,FALSE,"Relatório7";#N/A,#N/A,FALSE,"Relatório8"}</definedName>
    <definedName name="______ip2" localSheetId="36" hidden="1">{#N/A,#N/A,FALSE,"B061196P";#N/A,#N/A,FALSE,"B061196";#N/A,#N/A,FALSE,"Relatório1";#N/A,#N/A,FALSE,"Relatório2";#N/A,#N/A,FALSE,"Relatório3";#N/A,#N/A,FALSE,"Relatório4 ";#N/A,#N/A,FALSE,"Relatório5";#N/A,#N/A,FALSE,"Relatório6";#N/A,#N/A,FALSE,"Relatório7";#N/A,#N/A,FALSE,"Relatório8"}</definedName>
    <definedName name="______ip2" localSheetId="41" hidden="1">{#N/A,#N/A,FALSE,"B061196P";#N/A,#N/A,FALSE,"B061196";#N/A,#N/A,FALSE,"Relatório1";#N/A,#N/A,FALSE,"Relatório2";#N/A,#N/A,FALSE,"Relatório3";#N/A,#N/A,FALSE,"Relatório4 ";#N/A,#N/A,FALSE,"Relatório5";#N/A,#N/A,FALSE,"Relatório6";#N/A,#N/A,FALSE,"Relatório7";#N/A,#N/A,FALSE,"Relatório8"}</definedName>
    <definedName name="______ip2" localSheetId="43" hidden="1">{#N/A,#N/A,FALSE,"B061196P";#N/A,#N/A,FALSE,"B061196";#N/A,#N/A,FALSE,"Relatório1";#N/A,#N/A,FALSE,"Relatório2";#N/A,#N/A,FALSE,"Relatório3";#N/A,#N/A,FALSE,"Relatório4 ";#N/A,#N/A,FALSE,"Relatório5";#N/A,#N/A,FALSE,"Relatório6";#N/A,#N/A,FALSE,"Relatório7";#N/A,#N/A,FALSE,"Relatório8"}</definedName>
    <definedName name="______ip2" localSheetId="44" hidden="1">{#N/A,#N/A,FALSE,"B061196P";#N/A,#N/A,FALSE,"B061196";#N/A,#N/A,FALSE,"Relatório1";#N/A,#N/A,FALSE,"Relatório2";#N/A,#N/A,FALSE,"Relatório3";#N/A,#N/A,FALSE,"Relatório4 ";#N/A,#N/A,FALSE,"Relatório5";#N/A,#N/A,FALSE,"Relatório6";#N/A,#N/A,FALSE,"Relatório7";#N/A,#N/A,FALSE,"Relatório8"}</definedName>
    <definedName name="______ip2" localSheetId="45" hidden="1">{#N/A,#N/A,FALSE,"B061196P";#N/A,#N/A,FALSE,"B061196";#N/A,#N/A,FALSE,"Relatório1";#N/A,#N/A,FALSE,"Relatório2";#N/A,#N/A,FALSE,"Relatório3";#N/A,#N/A,FALSE,"Relatório4 ";#N/A,#N/A,FALSE,"Relatório5";#N/A,#N/A,FALSE,"Relatório6";#N/A,#N/A,FALSE,"Relatório7";#N/A,#N/A,FALSE,"Relatório8"}</definedName>
    <definedName name="______ip2" localSheetId="46"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34" hidden="1">{#N/A,#N/A,FALSE,"B061196P";#N/A,#N/A,FALSE,"B061196";#N/A,#N/A,FALSE,"Relatório1";#N/A,#N/A,FALSE,"Relatório2";#N/A,#N/A,FALSE,"Relatório3";#N/A,#N/A,FALSE,"Relatório4 ";#N/A,#N/A,FALSE,"Relatório5";#N/A,#N/A,FALSE,"Relatório6";#N/A,#N/A,FALSE,"Relatório7";#N/A,#N/A,FALSE,"Relatório8"}</definedName>
    <definedName name="_____asq1" localSheetId="36" hidden="1">{#N/A,#N/A,FALSE,"B061196P";#N/A,#N/A,FALSE,"B061196";#N/A,#N/A,FALSE,"Relatório1";#N/A,#N/A,FALSE,"Relatório2";#N/A,#N/A,FALSE,"Relatório3";#N/A,#N/A,FALSE,"Relatório4 ";#N/A,#N/A,FALSE,"Relatório5";#N/A,#N/A,FALSE,"Relatório6";#N/A,#N/A,FALSE,"Relatório7";#N/A,#N/A,FALSE,"Relatório8"}</definedName>
    <definedName name="_____asq1" localSheetId="41" hidden="1">{#N/A,#N/A,FALSE,"B061196P";#N/A,#N/A,FALSE,"B061196";#N/A,#N/A,FALSE,"Relatório1";#N/A,#N/A,FALSE,"Relatório2";#N/A,#N/A,FALSE,"Relatório3";#N/A,#N/A,FALSE,"Relatório4 ";#N/A,#N/A,FALSE,"Relatório5";#N/A,#N/A,FALSE,"Relatório6";#N/A,#N/A,FALSE,"Relatório7";#N/A,#N/A,FALSE,"Relatório8"}</definedName>
    <definedName name="_____asq1" localSheetId="43" hidden="1">{#N/A,#N/A,FALSE,"B061196P";#N/A,#N/A,FALSE,"B061196";#N/A,#N/A,FALSE,"Relatório1";#N/A,#N/A,FALSE,"Relatório2";#N/A,#N/A,FALSE,"Relatório3";#N/A,#N/A,FALSE,"Relatório4 ";#N/A,#N/A,FALSE,"Relatório5";#N/A,#N/A,FALSE,"Relatório6";#N/A,#N/A,FALSE,"Relatório7";#N/A,#N/A,FALSE,"Relatório8"}</definedName>
    <definedName name="_____asq1" localSheetId="44" hidden="1">{#N/A,#N/A,FALSE,"B061196P";#N/A,#N/A,FALSE,"B061196";#N/A,#N/A,FALSE,"Relatório1";#N/A,#N/A,FALSE,"Relatório2";#N/A,#N/A,FALSE,"Relatório3";#N/A,#N/A,FALSE,"Relatório4 ";#N/A,#N/A,FALSE,"Relatório5";#N/A,#N/A,FALSE,"Relatório6";#N/A,#N/A,FALSE,"Relatório7";#N/A,#N/A,FALSE,"Relatório8"}</definedName>
    <definedName name="_____asq1" localSheetId="45" hidden="1">{#N/A,#N/A,FALSE,"B061196P";#N/A,#N/A,FALSE,"B061196";#N/A,#N/A,FALSE,"Relatório1";#N/A,#N/A,FALSE,"Relatório2";#N/A,#N/A,FALSE,"Relatório3";#N/A,#N/A,FALSE,"Relatório4 ";#N/A,#N/A,FALSE,"Relatório5";#N/A,#N/A,FALSE,"Relatório6";#N/A,#N/A,FALSE,"Relatório7";#N/A,#N/A,FALSE,"Relatório8"}</definedName>
    <definedName name="_____asq1" localSheetId="46"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1"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9" hidden="1">{"'előző év december'!$A$2:$CP$214"}</definedName>
    <definedName name="_____cp1" localSheetId="2" hidden="1">{"'előző év december'!$A$2:$CP$214"}</definedName>
    <definedName name="_____cp1" localSheetId="21" hidden="1">{"'előző év december'!$A$2:$CP$214"}</definedName>
    <definedName name="_____cp1" localSheetId="22"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9" hidden="1">{"'előző év december'!$A$2:$CP$214"}</definedName>
    <definedName name="_____cp1" localSheetId="3" hidden="1">{"'előző év december'!$A$2:$CP$214"}</definedName>
    <definedName name="_____cp1" localSheetId="30"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8" hidden="1">{"'előző év december'!$A$2:$CP$214"}</definedName>
    <definedName name="_____cp1" localSheetId="4"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1" hidden="1">{"'előző év december'!$A$2:$CP$214"}</definedName>
    <definedName name="_____cp10" localSheetId="11"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9" hidden="1">{"'előző év december'!$A$2:$CP$214"}</definedName>
    <definedName name="_____cp10" localSheetId="2" hidden="1">{"'előző év december'!$A$2:$CP$214"}</definedName>
    <definedName name="_____cp10" localSheetId="21" hidden="1">{"'előző év december'!$A$2:$CP$214"}</definedName>
    <definedName name="_____cp10" localSheetId="22"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9" hidden="1">{"'előző év december'!$A$2:$CP$214"}</definedName>
    <definedName name="_____cp10" localSheetId="3" hidden="1">{"'előző év december'!$A$2:$CP$214"}</definedName>
    <definedName name="_____cp10" localSheetId="30" hidden="1">{"'előző év december'!$A$2:$CP$214"}</definedName>
    <definedName name="_____cp10" localSheetId="32"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8" hidden="1">{"'előző év december'!$A$2:$CP$214"}</definedName>
    <definedName name="_____cp10" localSheetId="4"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1"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9" hidden="1">{"'előző év december'!$A$2:$CP$214"}</definedName>
    <definedName name="_____cp11" localSheetId="2" hidden="1">{"'előző év december'!$A$2:$CP$214"}</definedName>
    <definedName name="_____cp11" localSheetId="21" hidden="1">{"'előző év december'!$A$2:$CP$214"}</definedName>
    <definedName name="_____cp11" localSheetId="22"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9" hidden="1">{"'előző év december'!$A$2:$CP$214"}</definedName>
    <definedName name="_____cp11" localSheetId="3" hidden="1">{"'előző év december'!$A$2:$CP$214"}</definedName>
    <definedName name="_____cp11" localSheetId="30" hidden="1">{"'előző év december'!$A$2:$CP$214"}</definedName>
    <definedName name="_____cp11" localSheetId="32"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8" hidden="1">{"'előző év december'!$A$2:$CP$214"}</definedName>
    <definedName name="_____cp11" localSheetId="4"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1"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9" hidden="1">{"'előző év december'!$A$2:$CP$214"}</definedName>
    <definedName name="_____cp2" localSheetId="2" hidden="1">{"'előző év december'!$A$2:$CP$214"}</definedName>
    <definedName name="_____cp2" localSheetId="21" hidden="1">{"'előző év december'!$A$2:$CP$214"}</definedName>
    <definedName name="_____cp2" localSheetId="22"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9" hidden="1">{"'előző év december'!$A$2:$CP$214"}</definedName>
    <definedName name="_____cp2" localSheetId="3" hidden="1">{"'előző év december'!$A$2:$CP$214"}</definedName>
    <definedName name="_____cp2" localSheetId="30" hidden="1">{"'előző év december'!$A$2:$CP$214"}</definedName>
    <definedName name="_____cp2" localSheetId="32"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8" hidden="1">{"'előző év december'!$A$2:$CP$214"}</definedName>
    <definedName name="_____cp2" localSheetId="4"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1"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9" hidden="1">{"'előző év december'!$A$2:$CP$214"}</definedName>
    <definedName name="_____cp3" localSheetId="2" hidden="1">{"'előző év december'!$A$2:$CP$214"}</definedName>
    <definedName name="_____cp3" localSheetId="21" hidden="1">{"'előző év december'!$A$2:$CP$214"}</definedName>
    <definedName name="_____cp3" localSheetId="22"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9" hidden="1">{"'előző év december'!$A$2:$CP$214"}</definedName>
    <definedName name="_____cp3" localSheetId="3" hidden="1">{"'előző év december'!$A$2:$CP$214"}</definedName>
    <definedName name="_____cp3" localSheetId="30" hidden="1">{"'előző év december'!$A$2:$CP$214"}</definedName>
    <definedName name="_____cp3" localSheetId="32"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8" hidden="1">{"'előző év december'!$A$2:$CP$214"}</definedName>
    <definedName name="_____cp3" localSheetId="4"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1"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9" hidden="1">{"'előző év december'!$A$2:$CP$214"}</definedName>
    <definedName name="_____cp4" localSheetId="2" hidden="1">{"'előző év december'!$A$2:$CP$214"}</definedName>
    <definedName name="_____cp4" localSheetId="21" hidden="1">{"'előző év december'!$A$2:$CP$214"}</definedName>
    <definedName name="_____cp4" localSheetId="22"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9" hidden="1">{"'előző év december'!$A$2:$CP$214"}</definedName>
    <definedName name="_____cp4" localSheetId="3" hidden="1">{"'előző év december'!$A$2:$CP$214"}</definedName>
    <definedName name="_____cp4" localSheetId="30" hidden="1">{"'előző év december'!$A$2:$CP$214"}</definedName>
    <definedName name="_____cp4" localSheetId="32"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8" hidden="1">{"'előző év december'!$A$2:$CP$214"}</definedName>
    <definedName name="_____cp4" localSheetId="4"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1"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9" hidden="1">{"'előző év december'!$A$2:$CP$214"}</definedName>
    <definedName name="_____cp5" localSheetId="2" hidden="1">{"'előző év december'!$A$2:$CP$214"}</definedName>
    <definedName name="_____cp5" localSheetId="21" hidden="1">{"'előző év december'!$A$2:$CP$214"}</definedName>
    <definedName name="_____cp5" localSheetId="22"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9" hidden="1">{"'előző év december'!$A$2:$CP$214"}</definedName>
    <definedName name="_____cp5" localSheetId="3" hidden="1">{"'előző év december'!$A$2:$CP$214"}</definedName>
    <definedName name="_____cp5" localSheetId="30" hidden="1">{"'előző év december'!$A$2:$CP$214"}</definedName>
    <definedName name="_____cp5" localSheetId="32"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8" hidden="1">{"'előző év december'!$A$2:$CP$214"}</definedName>
    <definedName name="_____cp5" localSheetId="4"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1"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9" hidden="1">{"'előző év december'!$A$2:$CP$214"}</definedName>
    <definedName name="_____cp6" localSheetId="2" hidden="1">{"'előző év december'!$A$2:$CP$214"}</definedName>
    <definedName name="_____cp6" localSheetId="21" hidden="1">{"'előző év december'!$A$2:$CP$214"}</definedName>
    <definedName name="_____cp6" localSheetId="22"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9" hidden="1">{"'előző év december'!$A$2:$CP$214"}</definedName>
    <definedName name="_____cp6" localSheetId="3" hidden="1">{"'előző év december'!$A$2:$CP$214"}</definedName>
    <definedName name="_____cp6" localSheetId="30" hidden="1">{"'előző év december'!$A$2:$CP$214"}</definedName>
    <definedName name="_____cp6" localSheetId="32"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8" hidden="1">{"'előző év december'!$A$2:$CP$214"}</definedName>
    <definedName name="_____cp6" localSheetId="4"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1"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9" hidden="1">{"'előző év december'!$A$2:$CP$214"}</definedName>
    <definedName name="_____cp7" localSheetId="2" hidden="1">{"'előző év december'!$A$2:$CP$214"}</definedName>
    <definedName name="_____cp7" localSheetId="21" hidden="1">{"'előző év december'!$A$2:$CP$214"}</definedName>
    <definedName name="_____cp7" localSheetId="22"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9" hidden="1">{"'előző év december'!$A$2:$CP$214"}</definedName>
    <definedName name="_____cp7" localSheetId="3" hidden="1">{"'előző év december'!$A$2:$CP$214"}</definedName>
    <definedName name="_____cp7" localSheetId="30" hidden="1">{"'előző év december'!$A$2:$CP$214"}</definedName>
    <definedName name="_____cp7" localSheetId="32"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8" hidden="1">{"'előző év december'!$A$2:$CP$214"}</definedName>
    <definedName name="_____cp7" localSheetId="4"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1"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9" hidden="1">{"'előző év december'!$A$2:$CP$214"}</definedName>
    <definedName name="_____cp8" localSheetId="2" hidden="1">{"'előző év december'!$A$2:$CP$214"}</definedName>
    <definedName name="_____cp8" localSheetId="21" hidden="1">{"'előző év december'!$A$2:$CP$214"}</definedName>
    <definedName name="_____cp8" localSheetId="22"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9" hidden="1">{"'előző év december'!$A$2:$CP$214"}</definedName>
    <definedName name="_____cp8" localSheetId="3" hidden="1">{"'előző év december'!$A$2:$CP$214"}</definedName>
    <definedName name="_____cp8" localSheetId="30" hidden="1">{"'előző év december'!$A$2:$CP$214"}</definedName>
    <definedName name="_____cp8" localSheetId="32"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8" hidden="1">{"'előző év december'!$A$2:$CP$214"}</definedName>
    <definedName name="_____cp8" localSheetId="4"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1"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9" hidden="1">{"'előző év december'!$A$2:$CP$214"}</definedName>
    <definedName name="_____cp9" localSheetId="2" hidden="1">{"'előző év december'!$A$2:$CP$214"}</definedName>
    <definedName name="_____cp9" localSheetId="21" hidden="1">{"'előző év december'!$A$2:$CP$214"}</definedName>
    <definedName name="_____cp9" localSheetId="22"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9" hidden="1">{"'előző év december'!$A$2:$CP$214"}</definedName>
    <definedName name="_____cp9" localSheetId="3" hidden="1">{"'előző év december'!$A$2:$CP$214"}</definedName>
    <definedName name="_____cp9" localSheetId="30" hidden="1">{"'előző év december'!$A$2:$CP$214"}</definedName>
    <definedName name="_____cp9" localSheetId="32"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8" hidden="1">{"'előző év december'!$A$2:$CP$214"}</definedName>
    <definedName name="_____cp9" localSheetId="4"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1"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9" hidden="1">{"'előző év december'!$A$2:$CP$214"}</definedName>
    <definedName name="_____cpr2" localSheetId="2" hidden="1">{"'előző év december'!$A$2:$CP$214"}</definedName>
    <definedName name="_____cpr2" localSheetId="21" hidden="1">{"'előző év december'!$A$2:$CP$214"}</definedName>
    <definedName name="_____cpr2" localSheetId="22"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9" hidden="1">{"'előző év december'!$A$2:$CP$214"}</definedName>
    <definedName name="_____cpr2" localSheetId="3" hidden="1">{"'előző év december'!$A$2:$CP$214"}</definedName>
    <definedName name="_____cpr2" localSheetId="30" hidden="1">{"'előző év december'!$A$2:$CP$214"}</definedName>
    <definedName name="_____cpr2" localSheetId="32"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8" hidden="1">{"'előző év december'!$A$2:$CP$214"}</definedName>
    <definedName name="_____cpr2" localSheetId="4"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1"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9" hidden="1">{"'előző év december'!$A$2:$CP$214"}</definedName>
    <definedName name="_____cpr3" localSheetId="2" hidden="1">{"'előző év december'!$A$2:$CP$214"}</definedName>
    <definedName name="_____cpr3" localSheetId="21" hidden="1">{"'előző év december'!$A$2:$CP$214"}</definedName>
    <definedName name="_____cpr3" localSheetId="22"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9" hidden="1">{"'előző év december'!$A$2:$CP$214"}</definedName>
    <definedName name="_____cpr3" localSheetId="3" hidden="1">{"'előző év december'!$A$2:$CP$214"}</definedName>
    <definedName name="_____cpr3" localSheetId="30" hidden="1">{"'előző év december'!$A$2:$CP$214"}</definedName>
    <definedName name="_____cpr3" localSheetId="32"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8" hidden="1">{"'előző év december'!$A$2:$CP$214"}</definedName>
    <definedName name="_____cpr3" localSheetId="4"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1"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9" hidden="1">{"'előző év december'!$A$2:$CP$214"}</definedName>
    <definedName name="_____cpr4" localSheetId="2" hidden="1">{"'előző év december'!$A$2:$CP$214"}</definedName>
    <definedName name="_____cpr4" localSheetId="21" hidden="1">{"'előző év december'!$A$2:$CP$214"}</definedName>
    <definedName name="_____cpr4" localSheetId="22"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9" hidden="1">{"'előző év december'!$A$2:$CP$214"}</definedName>
    <definedName name="_____cpr4" localSheetId="3" hidden="1">{"'előző év december'!$A$2:$CP$214"}</definedName>
    <definedName name="_____cpr4" localSheetId="30" hidden="1">{"'előző év december'!$A$2:$CP$214"}</definedName>
    <definedName name="_____cpr4" localSheetId="32"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8" hidden="1">{"'előző év december'!$A$2:$CP$214"}</definedName>
    <definedName name="_____cpr4" localSheetId="4"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34" hidden="1">{#N/A,#N/A,FALSE,"B061196P";#N/A,#N/A,FALSE,"B061196";#N/A,#N/A,FALSE,"Relatório1";#N/A,#N/A,FALSE,"Relatório2";#N/A,#N/A,FALSE,"Relatório3";#N/A,#N/A,FALSE,"Relatório4 ";#N/A,#N/A,FALSE,"Relatório5";#N/A,#N/A,FALSE,"Relatório6";#N/A,#N/A,FALSE,"Relatório7";#N/A,#N/A,FALSE,"Relatório8"}</definedName>
    <definedName name="_____dez2" localSheetId="36" hidden="1">{#N/A,#N/A,FALSE,"B061196P";#N/A,#N/A,FALSE,"B061196";#N/A,#N/A,FALSE,"Relatório1";#N/A,#N/A,FALSE,"Relatório2";#N/A,#N/A,FALSE,"Relatório3";#N/A,#N/A,FALSE,"Relatório4 ";#N/A,#N/A,FALSE,"Relatório5";#N/A,#N/A,FALSE,"Relatório6";#N/A,#N/A,FALSE,"Relatório7";#N/A,#N/A,FALSE,"Relatório8"}</definedName>
    <definedName name="_____dez2" localSheetId="41" hidden="1">{#N/A,#N/A,FALSE,"B061196P";#N/A,#N/A,FALSE,"B061196";#N/A,#N/A,FALSE,"Relatório1";#N/A,#N/A,FALSE,"Relatório2";#N/A,#N/A,FALSE,"Relatório3";#N/A,#N/A,FALSE,"Relatório4 ";#N/A,#N/A,FALSE,"Relatório5";#N/A,#N/A,FALSE,"Relatório6";#N/A,#N/A,FALSE,"Relatório7";#N/A,#N/A,FALSE,"Relatório8"}</definedName>
    <definedName name="_____dez2" localSheetId="43" hidden="1">{#N/A,#N/A,FALSE,"B061196P";#N/A,#N/A,FALSE,"B061196";#N/A,#N/A,FALSE,"Relatório1";#N/A,#N/A,FALSE,"Relatório2";#N/A,#N/A,FALSE,"Relatório3";#N/A,#N/A,FALSE,"Relatório4 ";#N/A,#N/A,FALSE,"Relatório5";#N/A,#N/A,FALSE,"Relatório6";#N/A,#N/A,FALSE,"Relatório7";#N/A,#N/A,FALSE,"Relatório8"}</definedName>
    <definedName name="_____dez2" localSheetId="44" hidden="1">{#N/A,#N/A,FALSE,"B061196P";#N/A,#N/A,FALSE,"B061196";#N/A,#N/A,FALSE,"Relatório1";#N/A,#N/A,FALSE,"Relatório2";#N/A,#N/A,FALSE,"Relatório3";#N/A,#N/A,FALSE,"Relatório4 ";#N/A,#N/A,FALSE,"Relatório5";#N/A,#N/A,FALSE,"Relatório6";#N/A,#N/A,FALSE,"Relatório7";#N/A,#N/A,FALSE,"Relatório8"}</definedName>
    <definedName name="_____dez2" localSheetId="45" hidden="1">{#N/A,#N/A,FALSE,"B061196P";#N/A,#N/A,FALSE,"B061196";#N/A,#N/A,FALSE,"Relatório1";#N/A,#N/A,FALSE,"Relatório2";#N/A,#N/A,FALSE,"Relatório3";#N/A,#N/A,FALSE,"Relatório4 ";#N/A,#N/A,FALSE,"Relatório5";#N/A,#N/A,FALSE,"Relatório6";#N/A,#N/A,FALSE,"Relatório7";#N/A,#N/A,FALSE,"Relatório8"}</definedName>
    <definedName name="_____dez2" localSheetId="46"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34" hidden="1">{#N/A,#N/A,FALSE,"B061196P";#N/A,#N/A,FALSE,"B061196";#N/A,#N/A,FALSE,"Relatório1";#N/A,#N/A,FALSE,"Relatório2";#N/A,#N/A,FALSE,"Relatório3";#N/A,#N/A,FALSE,"Relatório4 ";#N/A,#N/A,FALSE,"Relatório5";#N/A,#N/A,FALSE,"Relatório6";#N/A,#N/A,FALSE,"Relatório7";#N/A,#N/A,FALSE,"Relatório8"}</definedName>
    <definedName name="_____f2" localSheetId="36" hidden="1">{#N/A,#N/A,FALSE,"B061196P";#N/A,#N/A,FALSE,"B061196";#N/A,#N/A,FALSE,"Relatório1";#N/A,#N/A,FALSE,"Relatório2";#N/A,#N/A,FALSE,"Relatório3";#N/A,#N/A,FALSE,"Relatório4 ";#N/A,#N/A,FALSE,"Relatório5";#N/A,#N/A,FALSE,"Relatório6";#N/A,#N/A,FALSE,"Relatório7";#N/A,#N/A,FALSE,"Relatório8"}</definedName>
    <definedName name="_____f2" localSheetId="41" hidden="1">{#N/A,#N/A,FALSE,"B061196P";#N/A,#N/A,FALSE,"B061196";#N/A,#N/A,FALSE,"Relatório1";#N/A,#N/A,FALSE,"Relatório2";#N/A,#N/A,FALSE,"Relatório3";#N/A,#N/A,FALSE,"Relatório4 ";#N/A,#N/A,FALSE,"Relatório5";#N/A,#N/A,FALSE,"Relatório6";#N/A,#N/A,FALSE,"Relatório7";#N/A,#N/A,FALSE,"Relatório8"}</definedName>
    <definedName name="_____f2" localSheetId="43" hidden="1">{#N/A,#N/A,FALSE,"B061196P";#N/A,#N/A,FALSE,"B061196";#N/A,#N/A,FALSE,"Relatório1";#N/A,#N/A,FALSE,"Relatório2";#N/A,#N/A,FALSE,"Relatório3";#N/A,#N/A,FALSE,"Relatório4 ";#N/A,#N/A,FALSE,"Relatório5";#N/A,#N/A,FALSE,"Relatório6";#N/A,#N/A,FALSE,"Relatório7";#N/A,#N/A,FALSE,"Relatório8"}</definedName>
    <definedName name="_____f2" localSheetId="44" hidden="1">{#N/A,#N/A,FALSE,"B061196P";#N/A,#N/A,FALSE,"B061196";#N/A,#N/A,FALSE,"Relatório1";#N/A,#N/A,FALSE,"Relatório2";#N/A,#N/A,FALSE,"Relatório3";#N/A,#N/A,FALSE,"Relatório4 ";#N/A,#N/A,FALSE,"Relatório5";#N/A,#N/A,FALSE,"Relatório6";#N/A,#N/A,FALSE,"Relatório7";#N/A,#N/A,FALSE,"Relatório8"}</definedName>
    <definedName name="_____f2" localSheetId="45" hidden="1">{#N/A,#N/A,FALSE,"B061196P";#N/A,#N/A,FALSE,"B061196";#N/A,#N/A,FALSE,"Relatório1";#N/A,#N/A,FALSE,"Relatório2";#N/A,#N/A,FALSE,"Relatório3";#N/A,#N/A,FALSE,"Relatório4 ";#N/A,#N/A,FALSE,"Relatório5";#N/A,#N/A,FALSE,"Relatório6";#N/A,#N/A,FALSE,"Relatório7";#N/A,#N/A,FALSE,"Relatório8"}</definedName>
    <definedName name="_____f2" localSheetId="46"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34" hidden="1">{#N/A,#N/A,FALSE,"B061196P";#N/A,#N/A,FALSE,"B061196";#N/A,#N/A,FALSE,"Relatório1";#N/A,#N/A,FALSE,"Relatório2";#N/A,#N/A,FALSE,"Relatório3";#N/A,#N/A,FALSE,"Relatório4 ";#N/A,#N/A,FALSE,"Relatório5";#N/A,#N/A,FALSE,"Relatório6";#N/A,#N/A,FALSE,"Relatório7";#N/A,#N/A,FALSE,"Relatório8"}</definedName>
    <definedName name="_____fer2" localSheetId="36" hidden="1">{#N/A,#N/A,FALSE,"B061196P";#N/A,#N/A,FALSE,"B061196";#N/A,#N/A,FALSE,"Relatório1";#N/A,#N/A,FALSE,"Relatório2";#N/A,#N/A,FALSE,"Relatório3";#N/A,#N/A,FALSE,"Relatório4 ";#N/A,#N/A,FALSE,"Relatório5";#N/A,#N/A,FALSE,"Relatório6";#N/A,#N/A,FALSE,"Relatório7";#N/A,#N/A,FALSE,"Relatório8"}</definedName>
    <definedName name="_____fer2" localSheetId="41" hidden="1">{#N/A,#N/A,FALSE,"B061196P";#N/A,#N/A,FALSE,"B061196";#N/A,#N/A,FALSE,"Relatório1";#N/A,#N/A,FALSE,"Relatório2";#N/A,#N/A,FALSE,"Relatório3";#N/A,#N/A,FALSE,"Relatório4 ";#N/A,#N/A,FALSE,"Relatório5";#N/A,#N/A,FALSE,"Relatório6";#N/A,#N/A,FALSE,"Relatório7";#N/A,#N/A,FALSE,"Relatório8"}</definedName>
    <definedName name="_____fer2" localSheetId="43" hidden="1">{#N/A,#N/A,FALSE,"B061196P";#N/A,#N/A,FALSE,"B061196";#N/A,#N/A,FALSE,"Relatório1";#N/A,#N/A,FALSE,"Relatório2";#N/A,#N/A,FALSE,"Relatório3";#N/A,#N/A,FALSE,"Relatório4 ";#N/A,#N/A,FALSE,"Relatório5";#N/A,#N/A,FALSE,"Relatório6";#N/A,#N/A,FALSE,"Relatório7";#N/A,#N/A,FALSE,"Relatório8"}</definedName>
    <definedName name="_____fer2" localSheetId="44" hidden="1">{#N/A,#N/A,FALSE,"B061196P";#N/A,#N/A,FALSE,"B061196";#N/A,#N/A,FALSE,"Relatório1";#N/A,#N/A,FALSE,"Relatório2";#N/A,#N/A,FALSE,"Relatório3";#N/A,#N/A,FALSE,"Relatório4 ";#N/A,#N/A,FALSE,"Relatório5";#N/A,#N/A,FALSE,"Relatório6";#N/A,#N/A,FALSE,"Relatório7";#N/A,#N/A,FALSE,"Relatório8"}</definedName>
    <definedName name="_____fer2" localSheetId="45" hidden="1">{#N/A,#N/A,FALSE,"B061196P";#N/A,#N/A,FALSE,"B061196";#N/A,#N/A,FALSE,"Relatório1";#N/A,#N/A,FALSE,"Relatório2";#N/A,#N/A,FALSE,"Relatório3";#N/A,#N/A,FALSE,"Relatório4 ";#N/A,#N/A,FALSE,"Relatório5";#N/A,#N/A,FALSE,"Relatório6";#N/A,#N/A,FALSE,"Relatório7";#N/A,#N/A,FALSE,"Relatório8"}</definedName>
    <definedName name="_____fer2" localSheetId="46"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34" hidden="1">{#N/A,#N/A,FALSE,"B061196P";#N/A,#N/A,FALSE,"B061196";#N/A,#N/A,FALSE,"Relatório1";#N/A,#N/A,FALSE,"Relatório2";#N/A,#N/A,FALSE,"Relatório3";#N/A,#N/A,FALSE,"Relatório4 ";#N/A,#N/A,FALSE,"Relatório5";#N/A,#N/A,FALSE,"Relatório6";#N/A,#N/A,FALSE,"Relatório7";#N/A,#N/A,FALSE,"Relatório8"}</definedName>
    <definedName name="_____ger2" localSheetId="36" hidden="1">{#N/A,#N/A,FALSE,"B061196P";#N/A,#N/A,FALSE,"B061196";#N/A,#N/A,FALSE,"Relatório1";#N/A,#N/A,FALSE,"Relatório2";#N/A,#N/A,FALSE,"Relatório3";#N/A,#N/A,FALSE,"Relatório4 ";#N/A,#N/A,FALSE,"Relatório5";#N/A,#N/A,FALSE,"Relatório6";#N/A,#N/A,FALSE,"Relatório7";#N/A,#N/A,FALSE,"Relatório8"}</definedName>
    <definedName name="_____ger2" localSheetId="41" hidden="1">{#N/A,#N/A,FALSE,"B061196P";#N/A,#N/A,FALSE,"B061196";#N/A,#N/A,FALSE,"Relatório1";#N/A,#N/A,FALSE,"Relatório2";#N/A,#N/A,FALSE,"Relatório3";#N/A,#N/A,FALSE,"Relatório4 ";#N/A,#N/A,FALSE,"Relatório5";#N/A,#N/A,FALSE,"Relatório6";#N/A,#N/A,FALSE,"Relatório7";#N/A,#N/A,FALSE,"Relatório8"}</definedName>
    <definedName name="_____ger2" localSheetId="43" hidden="1">{#N/A,#N/A,FALSE,"B061196P";#N/A,#N/A,FALSE,"B061196";#N/A,#N/A,FALSE,"Relatório1";#N/A,#N/A,FALSE,"Relatório2";#N/A,#N/A,FALSE,"Relatório3";#N/A,#N/A,FALSE,"Relatório4 ";#N/A,#N/A,FALSE,"Relatório5";#N/A,#N/A,FALSE,"Relatório6";#N/A,#N/A,FALSE,"Relatório7";#N/A,#N/A,FALSE,"Relatório8"}</definedName>
    <definedName name="_____ger2" localSheetId="44" hidden="1">{#N/A,#N/A,FALSE,"B061196P";#N/A,#N/A,FALSE,"B061196";#N/A,#N/A,FALSE,"Relatório1";#N/A,#N/A,FALSE,"Relatório2";#N/A,#N/A,FALSE,"Relatório3";#N/A,#N/A,FALSE,"Relatório4 ";#N/A,#N/A,FALSE,"Relatório5";#N/A,#N/A,FALSE,"Relatório6";#N/A,#N/A,FALSE,"Relatório7";#N/A,#N/A,FALSE,"Relatório8"}</definedName>
    <definedName name="_____ger2" localSheetId="45" hidden="1">{#N/A,#N/A,FALSE,"B061196P";#N/A,#N/A,FALSE,"B061196";#N/A,#N/A,FALSE,"Relatório1";#N/A,#N/A,FALSE,"Relatório2";#N/A,#N/A,FALSE,"Relatório3";#N/A,#N/A,FALSE,"Relatório4 ";#N/A,#N/A,FALSE,"Relatório5";#N/A,#N/A,FALSE,"Relatório6";#N/A,#N/A,FALSE,"Relatório7";#N/A,#N/A,FALSE,"Relatório8"}</definedName>
    <definedName name="_____ger2" localSheetId="46"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34" hidden="1">{#N/A,#N/A,FALSE,"B061196P";#N/A,#N/A,FALSE,"B061196";#N/A,#N/A,FALSE,"Relatório1";#N/A,#N/A,FALSE,"Relatório2";#N/A,#N/A,FALSE,"Relatório3";#N/A,#N/A,FALSE,"Relatório4 ";#N/A,#N/A,FALSE,"Relatório5";#N/A,#N/A,FALSE,"Relatório6";#N/A,#N/A,FALSE,"Relatório7";#N/A,#N/A,FALSE,"Relatório8"}</definedName>
    <definedName name="_____ger20012" localSheetId="36" hidden="1">{#N/A,#N/A,FALSE,"B061196P";#N/A,#N/A,FALSE,"B061196";#N/A,#N/A,FALSE,"Relatório1";#N/A,#N/A,FALSE,"Relatório2";#N/A,#N/A,FALSE,"Relatório3";#N/A,#N/A,FALSE,"Relatório4 ";#N/A,#N/A,FALSE,"Relatório5";#N/A,#N/A,FALSE,"Relatório6";#N/A,#N/A,FALSE,"Relatório7";#N/A,#N/A,FALSE,"Relatório8"}</definedName>
    <definedName name="_____ger20012" localSheetId="41" hidden="1">{#N/A,#N/A,FALSE,"B061196P";#N/A,#N/A,FALSE,"B061196";#N/A,#N/A,FALSE,"Relatório1";#N/A,#N/A,FALSE,"Relatório2";#N/A,#N/A,FALSE,"Relatório3";#N/A,#N/A,FALSE,"Relatório4 ";#N/A,#N/A,FALSE,"Relatório5";#N/A,#N/A,FALSE,"Relatório6";#N/A,#N/A,FALSE,"Relatório7";#N/A,#N/A,FALSE,"Relatório8"}</definedName>
    <definedName name="_____ger20012" localSheetId="43" hidden="1">{#N/A,#N/A,FALSE,"B061196P";#N/A,#N/A,FALSE,"B061196";#N/A,#N/A,FALSE,"Relatório1";#N/A,#N/A,FALSE,"Relatório2";#N/A,#N/A,FALSE,"Relatório3";#N/A,#N/A,FALSE,"Relatório4 ";#N/A,#N/A,FALSE,"Relatório5";#N/A,#N/A,FALSE,"Relatório6";#N/A,#N/A,FALSE,"Relatório7";#N/A,#N/A,FALSE,"Relatório8"}</definedName>
    <definedName name="_____ger20012" localSheetId="44" hidden="1">{#N/A,#N/A,FALSE,"B061196P";#N/A,#N/A,FALSE,"B061196";#N/A,#N/A,FALSE,"Relatório1";#N/A,#N/A,FALSE,"Relatório2";#N/A,#N/A,FALSE,"Relatório3";#N/A,#N/A,FALSE,"Relatório4 ";#N/A,#N/A,FALSE,"Relatório5";#N/A,#N/A,FALSE,"Relatório6";#N/A,#N/A,FALSE,"Relatório7";#N/A,#N/A,FALSE,"Relatório8"}</definedName>
    <definedName name="_____ger20012" localSheetId="45" hidden="1">{#N/A,#N/A,FALSE,"B061196P";#N/A,#N/A,FALSE,"B061196";#N/A,#N/A,FALSE,"Relatório1";#N/A,#N/A,FALSE,"Relatório2";#N/A,#N/A,FALSE,"Relatório3";#N/A,#N/A,FALSE,"Relatório4 ";#N/A,#N/A,FALSE,"Relatório5";#N/A,#N/A,FALSE,"Relatório6";#N/A,#N/A,FALSE,"Relatório7";#N/A,#N/A,FALSE,"Relatório8"}</definedName>
    <definedName name="_____ger20012" localSheetId="46"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1"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9" hidden="1">{"'előző év december'!$A$2:$CP$214"}</definedName>
    <definedName name="____cp1" localSheetId="2" hidden="1">{"'előző év december'!$A$2:$CP$214"}</definedName>
    <definedName name="____cp1" localSheetId="21" hidden="1">{"'előző év december'!$A$2:$CP$214"}</definedName>
    <definedName name="____cp1" localSheetId="22"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9" hidden="1">{"'előző év december'!$A$2:$CP$214"}</definedName>
    <definedName name="____cp1" localSheetId="3" hidden="1">{"'előző év december'!$A$2:$CP$214"}</definedName>
    <definedName name="____cp1" localSheetId="30" hidden="1">{"'előző év december'!$A$2:$CP$214"}</definedName>
    <definedName name="____cp1" localSheetId="32"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8" hidden="1">{"'előző év december'!$A$2:$CP$214"}</definedName>
    <definedName name="____cp1" localSheetId="4"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1"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9" hidden="1">{"'előző év december'!$A$2:$CP$214"}</definedName>
    <definedName name="____cp10" localSheetId="2" hidden="1">{"'előző év december'!$A$2:$CP$214"}</definedName>
    <definedName name="____cp10" localSheetId="21" hidden="1">{"'előző év december'!$A$2:$CP$214"}</definedName>
    <definedName name="____cp10" localSheetId="22"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9" hidden="1">{"'előző év december'!$A$2:$CP$214"}</definedName>
    <definedName name="____cp10" localSheetId="3" hidden="1">{"'előző év december'!$A$2:$CP$214"}</definedName>
    <definedName name="____cp10" localSheetId="30" hidden="1">{"'előző év december'!$A$2:$CP$214"}</definedName>
    <definedName name="____cp10" localSheetId="32"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8" hidden="1">{"'előző év december'!$A$2:$CP$214"}</definedName>
    <definedName name="____cp10" localSheetId="4"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1"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9" hidden="1">{"'előző év december'!$A$2:$CP$214"}</definedName>
    <definedName name="____cp11" localSheetId="2" hidden="1">{"'előző év december'!$A$2:$CP$214"}</definedName>
    <definedName name="____cp11" localSheetId="21" hidden="1">{"'előző év december'!$A$2:$CP$214"}</definedName>
    <definedName name="____cp11" localSheetId="22"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9" hidden="1">{"'előző év december'!$A$2:$CP$214"}</definedName>
    <definedName name="____cp11" localSheetId="3" hidden="1">{"'előző év december'!$A$2:$CP$214"}</definedName>
    <definedName name="____cp11" localSheetId="30" hidden="1">{"'előző év december'!$A$2:$CP$214"}</definedName>
    <definedName name="____cp11" localSheetId="32"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8" hidden="1">{"'előző év december'!$A$2:$CP$214"}</definedName>
    <definedName name="____cp11" localSheetId="4"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1"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9" hidden="1">{"'előző év december'!$A$2:$CP$214"}</definedName>
    <definedName name="____cp2" localSheetId="2" hidden="1">{"'előző év december'!$A$2:$CP$214"}</definedName>
    <definedName name="____cp2" localSheetId="21" hidden="1">{"'előző év december'!$A$2:$CP$214"}</definedName>
    <definedName name="____cp2" localSheetId="22"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9" hidden="1">{"'előző év december'!$A$2:$CP$214"}</definedName>
    <definedName name="____cp2" localSheetId="3" hidden="1">{"'előző év december'!$A$2:$CP$214"}</definedName>
    <definedName name="____cp2" localSheetId="30" hidden="1">{"'előző év december'!$A$2:$CP$214"}</definedName>
    <definedName name="____cp2" localSheetId="32"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8" hidden="1">{"'előző év december'!$A$2:$CP$214"}</definedName>
    <definedName name="____cp2" localSheetId="4"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1"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9" hidden="1">{"'előző év december'!$A$2:$CP$214"}</definedName>
    <definedName name="____cp3" localSheetId="2" hidden="1">{"'előző év december'!$A$2:$CP$214"}</definedName>
    <definedName name="____cp3" localSheetId="21" hidden="1">{"'előző év december'!$A$2:$CP$214"}</definedName>
    <definedName name="____cp3" localSheetId="22"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9" hidden="1">{"'előző év december'!$A$2:$CP$214"}</definedName>
    <definedName name="____cp3" localSheetId="3" hidden="1">{"'előző év december'!$A$2:$CP$214"}</definedName>
    <definedName name="____cp3" localSheetId="30" hidden="1">{"'előző év december'!$A$2:$CP$214"}</definedName>
    <definedName name="____cp3" localSheetId="32"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8" hidden="1">{"'előző év december'!$A$2:$CP$214"}</definedName>
    <definedName name="____cp3" localSheetId="4"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1"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9" hidden="1">{"'előző év december'!$A$2:$CP$214"}</definedName>
    <definedName name="____cp4" localSheetId="2" hidden="1">{"'előző év december'!$A$2:$CP$214"}</definedName>
    <definedName name="____cp4" localSheetId="21" hidden="1">{"'előző év december'!$A$2:$CP$214"}</definedName>
    <definedName name="____cp4" localSheetId="22"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9" hidden="1">{"'előző év december'!$A$2:$CP$214"}</definedName>
    <definedName name="____cp4" localSheetId="3" hidden="1">{"'előző év december'!$A$2:$CP$214"}</definedName>
    <definedName name="____cp4" localSheetId="30" hidden="1">{"'előző év december'!$A$2:$CP$214"}</definedName>
    <definedName name="____cp4" localSheetId="32"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8" hidden="1">{"'előző év december'!$A$2:$CP$214"}</definedName>
    <definedName name="____cp4" localSheetId="4"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1"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9" hidden="1">{"'előző év december'!$A$2:$CP$214"}</definedName>
    <definedName name="____cp5" localSheetId="2" hidden="1">{"'előző év december'!$A$2:$CP$214"}</definedName>
    <definedName name="____cp5" localSheetId="21" hidden="1">{"'előző év december'!$A$2:$CP$214"}</definedName>
    <definedName name="____cp5" localSheetId="22"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9" hidden="1">{"'előző év december'!$A$2:$CP$214"}</definedName>
    <definedName name="____cp5" localSheetId="3" hidden="1">{"'előző év december'!$A$2:$CP$214"}</definedName>
    <definedName name="____cp5" localSheetId="30" hidden="1">{"'előző év december'!$A$2:$CP$214"}</definedName>
    <definedName name="____cp5" localSheetId="32"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8" hidden="1">{"'előző év december'!$A$2:$CP$214"}</definedName>
    <definedName name="____cp5" localSheetId="4"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1"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9" hidden="1">{"'előző év december'!$A$2:$CP$214"}</definedName>
    <definedName name="____cp6" localSheetId="2" hidden="1">{"'előző év december'!$A$2:$CP$214"}</definedName>
    <definedName name="____cp6" localSheetId="21" hidden="1">{"'előző év december'!$A$2:$CP$214"}</definedName>
    <definedName name="____cp6" localSheetId="22"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9" hidden="1">{"'előző év december'!$A$2:$CP$214"}</definedName>
    <definedName name="____cp6" localSheetId="3" hidden="1">{"'előző év december'!$A$2:$CP$214"}</definedName>
    <definedName name="____cp6" localSheetId="30" hidden="1">{"'előző év december'!$A$2:$CP$214"}</definedName>
    <definedName name="____cp6" localSheetId="32"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8" hidden="1">{"'előző év december'!$A$2:$CP$214"}</definedName>
    <definedName name="____cp6" localSheetId="4"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1"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9" hidden="1">{"'előző év december'!$A$2:$CP$214"}</definedName>
    <definedName name="____cp7" localSheetId="2" hidden="1">{"'előző év december'!$A$2:$CP$214"}</definedName>
    <definedName name="____cp7" localSheetId="21" hidden="1">{"'előző év december'!$A$2:$CP$214"}</definedName>
    <definedName name="____cp7" localSheetId="22"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9" hidden="1">{"'előző év december'!$A$2:$CP$214"}</definedName>
    <definedName name="____cp7" localSheetId="3" hidden="1">{"'előző év december'!$A$2:$CP$214"}</definedName>
    <definedName name="____cp7" localSheetId="30" hidden="1">{"'előző év december'!$A$2:$CP$214"}</definedName>
    <definedName name="____cp7" localSheetId="32"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8" hidden="1">{"'előző év december'!$A$2:$CP$214"}</definedName>
    <definedName name="____cp7" localSheetId="4"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1"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9" hidden="1">{"'előző év december'!$A$2:$CP$214"}</definedName>
    <definedName name="____cp8" localSheetId="2" hidden="1">{"'előző év december'!$A$2:$CP$214"}</definedName>
    <definedName name="____cp8" localSheetId="21" hidden="1">{"'előző év december'!$A$2:$CP$214"}</definedName>
    <definedName name="____cp8" localSheetId="22"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9" hidden="1">{"'előző év december'!$A$2:$CP$214"}</definedName>
    <definedName name="____cp8" localSheetId="3" hidden="1">{"'előző év december'!$A$2:$CP$214"}</definedName>
    <definedName name="____cp8" localSheetId="30" hidden="1">{"'előző év december'!$A$2:$CP$214"}</definedName>
    <definedName name="____cp8" localSheetId="32"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8" hidden="1">{"'előző év december'!$A$2:$CP$214"}</definedName>
    <definedName name="____cp8" localSheetId="4"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1"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9" hidden="1">{"'előző év december'!$A$2:$CP$214"}</definedName>
    <definedName name="____cp9" localSheetId="2" hidden="1">{"'előző év december'!$A$2:$CP$214"}</definedName>
    <definedName name="____cp9" localSheetId="21" hidden="1">{"'előző év december'!$A$2:$CP$214"}</definedName>
    <definedName name="____cp9" localSheetId="22"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9" hidden="1">{"'előző év december'!$A$2:$CP$214"}</definedName>
    <definedName name="____cp9" localSheetId="3" hidden="1">{"'előző év december'!$A$2:$CP$214"}</definedName>
    <definedName name="____cp9" localSheetId="30" hidden="1">{"'előző év december'!$A$2:$CP$214"}</definedName>
    <definedName name="____cp9" localSheetId="32"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8" hidden="1">{"'előző év december'!$A$2:$CP$214"}</definedName>
    <definedName name="____cp9" localSheetId="4"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1"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9" hidden="1">{"'előző év december'!$A$2:$CP$214"}</definedName>
    <definedName name="____cpr2" localSheetId="2" hidden="1">{"'előző év december'!$A$2:$CP$214"}</definedName>
    <definedName name="____cpr2" localSheetId="21" hidden="1">{"'előző év december'!$A$2:$CP$214"}</definedName>
    <definedName name="____cpr2" localSheetId="22"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9" hidden="1">{"'előző év december'!$A$2:$CP$214"}</definedName>
    <definedName name="____cpr2" localSheetId="3" hidden="1">{"'előző év december'!$A$2:$CP$214"}</definedName>
    <definedName name="____cpr2" localSheetId="30" hidden="1">{"'előző év december'!$A$2:$CP$214"}</definedName>
    <definedName name="____cpr2" localSheetId="32"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8" hidden="1">{"'előző év december'!$A$2:$CP$214"}</definedName>
    <definedName name="____cpr2" localSheetId="4"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1"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9" hidden="1">{"'előző év december'!$A$2:$CP$214"}</definedName>
    <definedName name="____cpr3" localSheetId="2" hidden="1">{"'előző év december'!$A$2:$CP$214"}</definedName>
    <definedName name="____cpr3" localSheetId="21" hidden="1">{"'előző év december'!$A$2:$CP$214"}</definedName>
    <definedName name="____cpr3" localSheetId="22"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9" hidden="1">{"'előző év december'!$A$2:$CP$214"}</definedName>
    <definedName name="____cpr3" localSheetId="3" hidden="1">{"'előző év december'!$A$2:$CP$214"}</definedName>
    <definedName name="____cpr3" localSheetId="30" hidden="1">{"'előző év december'!$A$2:$CP$214"}</definedName>
    <definedName name="____cpr3" localSheetId="32"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8" hidden="1">{"'előző év december'!$A$2:$CP$214"}</definedName>
    <definedName name="____cpr3" localSheetId="4"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1"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9" hidden="1">{"'előző év december'!$A$2:$CP$214"}</definedName>
    <definedName name="____cpr4" localSheetId="2" hidden="1">{"'előző év december'!$A$2:$CP$214"}</definedName>
    <definedName name="____cpr4" localSheetId="21" hidden="1">{"'előző év december'!$A$2:$CP$214"}</definedName>
    <definedName name="____cpr4" localSheetId="22"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9" hidden="1">{"'előző év december'!$A$2:$CP$214"}</definedName>
    <definedName name="____cpr4" localSheetId="3" hidden="1">{"'előző év december'!$A$2:$CP$214"}</definedName>
    <definedName name="____cpr4" localSheetId="30" hidden="1">{"'előző év december'!$A$2:$CP$214"}</definedName>
    <definedName name="____cpr4" localSheetId="32"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8" hidden="1">{"'előző év december'!$A$2:$CP$214"}</definedName>
    <definedName name="____cpr4" localSheetId="4"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34" hidden="1">{#N/A,#N/A,FALSE,"B061196P";#N/A,#N/A,FALSE,"B061196";#N/A,#N/A,FALSE,"Relatório1";#N/A,#N/A,FALSE,"Relatório2";#N/A,#N/A,FALSE,"Relatório3";#N/A,#N/A,FALSE,"Relatório4 ";#N/A,#N/A,FALSE,"Relatório5";#N/A,#N/A,FALSE,"Relatório6";#N/A,#N/A,FALSE,"Relatório7";#N/A,#N/A,FALSE,"Relatório8"}</definedName>
    <definedName name="____Ger2001" localSheetId="36" hidden="1">{#N/A,#N/A,FALSE,"B061196P";#N/A,#N/A,FALSE,"B061196";#N/A,#N/A,FALSE,"Relatório1";#N/A,#N/A,FALSE,"Relatório2";#N/A,#N/A,FALSE,"Relatório3";#N/A,#N/A,FALSE,"Relatório4 ";#N/A,#N/A,FALSE,"Relatório5";#N/A,#N/A,FALSE,"Relatório6";#N/A,#N/A,FALSE,"Relatório7";#N/A,#N/A,FALSE,"Relatório8"}</definedName>
    <definedName name="____Ger2001" localSheetId="41" hidden="1">{#N/A,#N/A,FALSE,"B061196P";#N/A,#N/A,FALSE,"B061196";#N/A,#N/A,FALSE,"Relatório1";#N/A,#N/A,FALSE,"Relatório2";#N/A,#N/A,FALSE,"Relatório3";#N/A,#N/A,FALSE,"Relatório4 ";#N/A,#N/A,FALSE,"Relatório5";#N/A,#N/A,FALSE,"Relatório6";#N/A,#N/A,FALSE,"Relatório7";#N/A,#N/A,FALSE,"Relatório8"}</definedName>
    <definedName name="____Ger2001" localSheetId="43" hidden="1">{#N/A,#N/A,FALSE,"B061196P";#N/A,#N/A,FALSE,"B061196";#N/A,#N/A,FALSE,"Relatório1";#N/A,#N/A,FALSE,"Relatório2";#N/A,#N/A,FALSE,"Relatório3";#N/A,#N/A,FALSE,"Relatório4 ";#N/A,#N/A,FALSE,"Relatório5";#N/A,#N/A,FALSE,"Relatório6";#N/A,#N/A,FALSE,"Relatório7";#N/A,#N/A,FALSE,"Relatório8"}</definedName>
    <definedName name="____Ger2001" localSheetId="44" hidden="1">{#N/A,#N/A,FALSE,"B061196P";#N/A,#N/A,FALSE,"B061196";#N/A,#N/A,FALSE,"Relatório1";#N/A,#N/A,FALSE,"Relatório2";#N/A,#N/A,FALSE,"Relatório3";#N/A,#N/A,FALSE,"Relatório4 ";#N/A,#N/A,FALSE,"Relatório5";#N/A,#N/A,FALSE,"Relatório6";#N/A,#N/A,FALSE,"Relatório7";#N/A,#N/A,FALSE,"Relatório8"}</definedName>
    <definedName name="____Ger2001" localSheetId="45" hidden="1">{#N/A,#N/A,FALSE,"B061196P";#N/A,#N/A,FALSE,"B061196";#N/A,#N/A,FALSE,"Relatório1";#N/A,#N/A,FALSE,"Relatório2";#N/A,#N/A,FALSE,"Relatório3";#N/A,#N/A,FALSE,"Relatório4 ";#N/A,#N/A,FALSE,"Relatório5";#N/A,#N/A,FALSE,"Relatório6";#N/A,#N/A,FALSE,"Relatório7";#N/A,#N/A,FALSE,"Relatório8"}</definedName>
    <definedName name="____Ger2001" localSheetId="46"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1"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9" hidden="1">{"'előző év december'!$A$2:$CP$214"}</definedName>
    <definedName name="___cp1" localSheetId="2" hidden="1">{"'előző év december'!$A$2:$CP$214"}</definedName>
    <definedName name="___cp1" localSheetId="21" hidden="1">{"'előző év december'!$A$2:$CP$214"}</definedName>
    <definedName name="___cp1" localSheetId="22"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9" hidden="1">{"'előző év december'!$A$2:$CP$214"}</definedName>
    <definedName name="___cp1" localSheetId="3" hidden="1">{"'előző év december'!$A$2:$CP$214"}</definedName>
    <definedName name="___cp1" localSheetId="30" hidden="1">{"'előző év december'!$A$2:$CP$214"}</definedName>
    <definedName name="___cp1" localSheetId="32"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8" hidden="1">{"'előző év december'!$A$2:$CP$214"}</definedName>
    <definedName name="___cp1" localSheetId="4"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1"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9" hidden="1">{"'előző év december'!$A$2:$CP$214"}</definedName>
    <definedName name="___cp10" localSheetId="2" hidden="1">{"'előző év december'!$A$2:$CP$214"}</definedName>
    <definedName name="___cp10" localSheetId="21" hidden="1">{"'előző év december'!$A$2:$CP$214"}</definedName>
    <definedName name="___cp10" localSheetId="22"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9" hidden="1">{"'előző év december'!$A$2:$CP$214"}</definedName>
    <definedName name="___cp10" localSheetId="3" hidden="1">{"'előző év december'!$A$2:$CP$214"}</definedName>
    <definedName name="___cp10" localSheetId="30" hidden="1">{"'előző év december'!$A$2:$CP$214"}</definedName>
    <definedName name="___cp10" localSheetId="32"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8" hidden="1">{"'előző év december'!$A$2:$CP$214"}</definedName>
    <definedName name="___cp10" localSheetId="4"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1"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9" hidden="1">{"'előző év december'!$A$2:$CP$214"}</definedName>
    <definedName name="___cp11" localSheetId="2" hidden="1">{"'előző év december'!$A$2:$CP$214"}</definedName>
    <definedName name="___cp11" localSheetId="21" hidden="1">{"'előző év december'!$A$2:$CP$214"}</definedName>
    <definedName name="___cp11" localSheetId="22"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9" hidden="1">{"'előző év december'!$A$2:$CP$214"}</definedName>
    <definedName name="___cp11" localSheetId="3" hidden="1">{"'előző év december'!$A$2:$CP$214"}</definedName>
    <definedName name="___cp11" localSheetId="30" hidden="1">{"'előző év december'!$A$2:$CP$214"}</definedName>
    <definedName name="___cp11" localSheetId="32"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8" hidden="1">{"'előző év december'!$A$2:$CP$214"}</definedName>
    <definedName name="___cp11" localSheetId="4"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1"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9" hidden="1">{"'előző év december'!$A$2:$CP$214"}</definedName>
    <definedName name="___cp2" localSheetId="2" hidden="1">{"'előző év december'!$A$2:$CP$214"}</definedName>
    <definedName name="___cp2" localSheetId="21" hidden="1">{"'előző év december'!$A$2:$CP$214"}</definedName>
    <definedName name="___cp2" localSheetId="22"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9" hidden="1">{"'előző év december'!$A$2:$CP$214"}</definedName>
    <definedName name="___cp2" localSheetId="3" hidden="1">{"'előző év december'!$A$2:$CP$214"}</definedName>
    <definedName name="___cp2" localSheetId="30" hidden="1">{"'előző év december'!$A$2:$CP$214"}</definedName>
    <definedName name="___cp2" localSheetId="32"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8" hidden="1">{"'előző év december'!$A$2:$CP$214"}</definedName>
    <definedName name="___cp2" localSheetId="4"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1"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9" hidden="1">{"'előző év december'!$A$2:$CP$214"}</definedName>
    <definedName name="___cp3" localSheetId="2" hidden="1">{"'előző év december'!$A$2:$CP$214"}</definedName>
    <definedName name="___cp3" localSheetId="21" hidden="1">{"'előző év december'!$A$2:$CP$214"}</definedName>
    <definedName name="___cp3" localSheetId="22"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9" hidden="1">{"'előző év december'!$A$2:$CP$214"}</definedName>
    <definedName name="___cp3" localSheetId="3" hidden="1">{"'előző év december'!$A$2:$CP$214"}</definedName>
    <definedName name="___cp3" localSheetId="30" hidden="1">{"'előző év december'!$A$2:$CP$214"}</definedName>
    <definedName name="___cp3" localSheetId="32"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8" hidden="1">{"'előző év december'!$A$2:$CP$214"}</definedName>
    <definedName name="___cp3" localSheetId="4"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1"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9" hidden="1">{"'előző év december'!$A$2:$CP$214"}</definedName>
    <definedName name="___cp4" localSheetId="2" hidden="1">{"'előző év december'!$A$2:$CP$214"}</definedName>
    <definedName name="___cp4" localSheetId="21" hidden="1">{"'előző év december'!$A$2:$CP$214"}</definedName>
    <definedName name="___cp4" localSheetId="22"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9" hidden="1">{"'előző év december'!$A$2:$CP$214"}</definedName>
    <definedName name="___cp4" localSheetId="3" hidden="1">{"'előző év december'!$A$2:$CP$214"}</definedName>
    <definedName name="___cp4" localSheetId="30" hidden="1">{"'előző év december'!$A$2:$CP$214"}</definedName>
    <definedName name="___cp4" localSheetId="32"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8" hidden="1">{"'előző év december'!$A$2:$CP$214"}</definedName>
    <definedName name="___cp4" localSheetId="4"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1"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9" hidden="1">{"'előző év december'!$A$2:$CP$214"}</definedName>
    <definedName name="___cp5" localSheetId="2" hidden="1">{"'előző év december'!$A$2:$CP$214"}</definedName>
    <definedName name="___cp5" localSheetId="21" hidden="1">{"'előző év december'!$A$2:$CP$214"}</definedName>
    <definedName name="___cp5" localSheetId="22"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9" hidden="1">{"'előző év december'!$A$2:$CP$214"}</definedName>
    <definedName name="___cp5" localSheetId="3" hidden="1">{"'előző év december'!$A$2:$CP$214"}</definedName>
    <definedName name="___cp5" localSheetId="30" hidden="1">{"'előző év december'!$A$2:$CP$214"}</definedName>
    <definedName name="___cp5" localSheetId="32"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8" hidden="1">{"'előző év december'!$A$2:$CP$214"}</definedName>
    <definedName name="___cp5" localSheetId="4"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1"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9" hidden="1">{"'előző év december'!$A$2:$CP$214"}</definedName>
    <definedName name="___cp6" localSheetId="2" hidden="1">{"'előző év december'!$A$2:$CP$214"}</definedName>
    <definedName name="___cp6" localSheetId="21" hidden="1">{"'előző év december'!$A$2:$CP$214"}</definedName>
    <definedName name="___cp6" localSheetId="22"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9" hidden="1">{"'előző év december'!$A$2:$CP$214"}</definedName>
    <definedName name="___cp6" localSheetId="3" hidden="1">{"'előző év december'!$A$2:$CP$214"}</definedName>
    <definedName name="___cp6" localSheetId="30" hidden="1">{"'előző év december'!$A$2:$CP$214"}</definedName>
    <definedName name="___cp6" localSheetId="32"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8" hidden="1">{"'előző év december'!$A$2:$CP$214"}</definedName>
    <definedName name="___cp6" localSheetId="4"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1"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9" hidden="1">{"'előző év december'!$A$2:$CP$214"}</definedName>
    <definedName name="___cp7" localSheetId="2" hidden="1">{"'előző év december'!$A$2:$CP$214"}</definedName>
    <definedName name="___cp7" localSheetId="21" hidden="1">{"'előző év december'!$A$2:$CP$214"}</definedName>
    <definedName name="___cp7" localSheetId="22"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9" hidden="1">{"'előző év december'!$A$2:$CP$214"}</definedName>
    <definedName name="___cp7" localSheetId="3" hidden="1">{"'előző év december'!$A$2:$CP$214"}</definedName>
    <definedName name="___cp7" localSheetId="30" hidden="1">{"'előző év december'!$A$2:$CP$214"}</definedName>
    <definedName name="___cp7" localSheetId="32"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8" hidden="1">{"'előző év december'!$A$2:$CP$214"}</definedName>
    <definedName name="___cp7" localSheetId="4"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1"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9" hidden="1">{"'előző év december'!$A$2:$CP$214"}</definedName>
    <definedName name="___cp8" localSheetId="2" hidden="1">{"'előző év december'!$A$2:$CP$214"}</definedName>
    <definedName name="___cp8" localSheetId="21" hidden="1">{"'előző év december'!$A$2:$CP$214"}</definedName>
    <definedName name="___cp8" localSheetId="22"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9" hidden="1">{"'előző év december'!$A$2:$CP$214"}</definedName>
    <definedName name="___cp8" localSheetId="3" hidden="1">{"'előző év december'!$A$2:$CP$214"}</definedName>
    <definedName name="___cp8" localSheetId="30" hidden="1">{"'előző év december'!$A$2:$CP$214"}</definedName>
    <definedName name="___cp8" localSheetId="32"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8" hidden="1">{"'előző év december'!$A$2:$CP$214"}</definedName>
    <definedName name="___cp8" localSheetId="4"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1"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9" hidden="1">{"'előző év december'!$A$2:$CP$214"}</definedName>
    <definedName name="___cp9" localSheetId="2" hidden="1">{"'előző év december'!$A$2:$CP$214"}</definedName>
    <definedName name="___cp9" localSheetId="21" hidden="1">{"'előző év december'!$A$2:$CP$214"}</definedName>
    <definedName name="___cp9" localSheetId="22"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9" hidden="1">{"'előző év december'!$A$2:$CP$214"}</definedName>
    <definedName name="___cp9" localSheetId="3" hidden="1">{"'előző év december'!$A$2:$CP$214"}</definedName>
    <definedName name="___cp9" localSheetId="30" hidden="1">{"'előző év december'!$A$2:$CP$214"}</definedName>
    <definedName name="___cp9" localSheetId="32"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8" hidden="1">{"'előző év december'!$A$2:$CP$214"}</definedName>
    <definedName name="___cp9" localSheetId="4"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1"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9" hidden="1">{"'előző év december'!$A$2:$CP$214"}</definedName>
    <definedName name="___cpr2" localSheetId="2" hidden="1">{"'előző év december'!$A$2:$CP$214"}</definedName>
    <definedName name="___cpr2" localSheetId="21" hidden="1">{"'előző év december'!$A$2:$CP$214"}</definedName>
    <definedName name="___cpr2" localSheetId="22"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9" hidden="1">{"'előző év december'!$A$2:$CP$214"}</definedName>
    <definedName name="___cpr2" localSheetId="3" hidden="1">{"'előző év december'!$A$2:$CP$214"}</definedName>
    <definedName name="___cpr2" localSheetId="30" hidden="1">{"'előző év december'!$A$2:$CP$214"}</definedName>
    <definedName name="___cpr2" localSheetId="32"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8" hidden="1">{"'előző év december'!$A$2:$CP$214"}</definedName>
    <definedName name="___cpr2" localSheetId="4"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1"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9" hidden="1">{"'előző év december'!$A$2:$CP$214"}</definedName>
    <definedName name="___cpr3" localSheetId="2" hidden="1">{"'előző év december'!$A$2:$CP$214"}</definedName>
    <definedName name="___cpr3" localSheetId="21" hidden="1">{"'előző év december'!$A$2:$CP$214"}</definedName>
    <definedName name="___cpr3" localSheetId="22"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9" hidden="1">{"'előző év december'!$A$2:$CP$214"}</definedName>
    <definedName name="___cpr3" localSheetId="3" hidden="1">{"'előző év december'!$A$2:$CP$214"}</definedName>
    <definedName name="___cpr3" localSheetId="30" hidden="1">{"'előző év december'!$A$2:$CP$214"}</definedName>
    <definedName name="___cpr3" localSheetId="32"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8" hidden="1">{"'előző év december'!$A$2:$CP$214"}</definedName>
    <definedName name="___cpr3" localSheetId="4"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1"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9" hidden="1">{"'előző év december'!$A$2:$CP$214"}</definedName>
    <definedName name="___cpr4" localSheetId="2" hidden="1">{"'előző év december'!$A$2:$CP$214"}</definedName>
    <definedName name="___cpr4" localSheetId="21" hidden="1">{"'előző év december'!$A$2:$CP$214"}</definedName>
    <definedName name="___cpr4" localSheetId="22"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9" hidden="1">{"'előző év december'!$A$2:$CP$214"}</definedName>
    <definedName name="___cpr4" localSheetId="3" hidden="1">{"'előző év december'!$A$2:$CP$214"}</definedName>
    <definedName name="___cpr4" localSheetId="30" hidden="1">{"'előző év december'!$A$2:$CP$214"}</definedName>
    <definedName name="___cpr4" localSheetId="32"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8" hidden="1">{"'előző év december'!$A$2:$CP$214"}</definedName>
    <definedName name="___cpr4" localSheetId="4"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34" hidden="1">{#N/A,#N/A,FALSE,"B061196P";#N/A,#N/A,FALSE,"B061196";#N/A,#N/A,FALSE,"Relatório1";#N/A,#N/A,FALSE,"Relatório2";#N/A,#N/A,FALSE,"Relatório3";#N/A,#N/A,FALSE,"Relatório4 ";#N/A,#N/A,FALSE,"Relatório5";#N/A,#N/A,FALSE,"Relatório6";#N/A,#N/A,FALSE,"Relatório7";#N/A,#N/A,FALSE,"Relatório8"}</definedName>
    <definedName name="___Ger2001" localSheetId="36" hidden="1">{#N/A,#N/A,FALSE,"B061196P";#N/A,#N/A,FALSE,"B061196";#N/A,#N/A,FALSE,"Relatório1";#N/A,#N/A,FALSE,"Relatório2";#N/A,#N/A,FALSE,"Relatório3";#N/A,#N/A,FALSE,"Relatório4 ";#N/A,#N/A,FALSE,"Relatório5";#N/A,#N/A,FALSE,"Relatório6";#N/A,#N/A,FALSE,"Relatório7";#N/A,#N/A,FALSE,"Relatório8"}</definedName>
    <definedName name="___Ger2001" localSheetId="41" hidden="1">{#N/A,#N/A,FALSE,"B061196P";#N/A,#N/A,FALSE,"B061196";#N/A,#N/A,FALSE,"Relatório1";#N/A,#N/A,FALSE,"Relatório2";#N/A,#N/A,FALSE,"Relatório3";#N/A,#N/A,FALSE,"Relatório4 ";#N/A,#N/A,FALSE,"Relatório5";#N/A,#N/A,FALSE,"Relatório6";#N/A,#N/A,FALSE,"Relatório7";#N/A,#N/A,FALSE,"Relatório8"}</definedName>
    <definedName name="___Ger2001" localSheetId="43" hidden="1">{#N/A,#N/A,FALSE,"B061196P";#N/A,#N/A,FALSE,"B061196";#N/A,#N/A,FALSE,"Relatório1";#N/A,#N/A,FALSE,"Relatório2";#N/A,#N/A,FALSE,"Relatório3";#N/A,#N/A,FALSE,"Relatório4 ";#N/A,#N/A,FALSE,"Relatório5";#N/A,#N/A,FALSE,"Relatório6";#N/A,#N/A,FALSE,"Relatório7";#N/A,#N/A,FALSE,"Relatório8"}</definedName>
    <definedName name="___Ger2001" localSheetId="44" hidden="1">{#N/A,#N/A,FALSE,"B061196P";#N/A,#N/A,FALSE,"B061196";#N/A,#N/A,FALSE,"Relatório1";#N/A,#N/A,FALSE,"Relatório2";#N/A,#N/A,FALSE,"Relatório3";#N/A,#N/A,FALSE,"Relatório4 ";#N/A,#N/A,FALSE,"Relatório5";#N/A,#N/A,FALSE,"Relatório6";#N/A,#N/A,FALSE,"Relatório7";#N/A,#N/A,FALSE,"Relatório8"}</definedName>
    <definedName name="___Ger2001" localSheetId="45" hidden="1">{#N/A,#N/A,FALSE,"B061196P";#N/A,#N/A,FALSE,"B061196";#N/A,#N/A,FALSE,"Relatório1";#N/A,#N/A,FALSE,"Relatório2";#N/A,#N/A,FALSE,"Relatório3";#N/A,#N/A,FALSE,"Relatório4 ";#N/A,#N/A,FALSE,"Relatório5";#N/A,#N/A,FALSE,"Relatório6";#N/A,#N/A,FALSE,"Relatório7";#N/A,#N/A,FALSE,"Relatório8"}</definedName>
    <definedName name="___Ger2001" localSheetId="46"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34" hidden="1">{#N/A,#N/A,FALSE,"B061196P";#N/A,#N/A,FALSE,"B061196";#N/A,#N/A,FALSE,"Relatório1";#N/A,#N/A,FALSE,"Relatório2";#N/A,#N/A,FALSE,"Relatório3";#N/A,#N/A,FALSE,"Relatório4 ";#N/A,#N/A,FALSE,"Relatório5";#N/A,#N/A,FALSE,"Relatório6";#N/A,#N/A,FALSE,"Relatório7";#N/A,#N/A,FALSE,"Relatório8"}</definedName>
    <definedName name="___ip2" localSheetId="36" hidden="1">{#N/A,#N/A,FALSE,"B061196P";#N/A,#N/A,FALSE,"B061196";#N/A,#N/A,FALSE,"Relatório1";#N/A,#N/A,FALSE,"Relatório2";#N/A,#N/A,FALSE,"Relatório3";#N/A,#N/A,FALSE,"Relatório4 ";#N/A,#N/A,FALSE,"Relatório5";#N/A,#N/A,FALSE,"Relatório6";#N/A,#N/A,FALSE,"Relatório7";#N/A,#N/A,FALSE,"Relatório8"}</definedName>
    <definedName name="___ip2" localSheetId="41" hidden="1">{#N/A,#N/A,FALSE,"B061196P";#N/A,#N/A,FALSE,"B061196";#N/A,#N/A,FALSE,"Relatório1";#N/A,#N/A,FALSE,"Relatório2";#N/A,#N/A,FALSE,"Relatório3";#N/A,#N/A,FALSE,"Relatório4 ";#N/A,#N/A,FALSE,"Relatório5";#N/A,#N/A,FALSE,"Relatório6";#N/A,#N/A,FALSE,"Relatório7";#N/A,#N/A,FALSE,"Relatório8"}</definedName>
    <definedName name="___ip2" localSheetId="43" hidden="1">{#N/A,#N/A,FALSE,"B061196P";#N/A,#N/A,FALSE,"B061196";#N/A,#N/A,FALSE,"Relatório1";#N/A,#N/A,FALSE,"Relatório2";#N/A,#N/A,FALSE,"Relatório3";#N/A,#N/A,FALSE,"Relatório4 ";#N/A,#N/A,FALSE,"Relatório5";#N/A,#N/A,FALSE,"Relatório6";#N/A,#N/A,FALSE,"Relatório7";#N/A,#N/A,FALSE,"Relatório8"}</definedName>
    <definedName name="___ip2" localSheetId="44" hidden="1">{#N/A,#N/A,FALSE,"B061196P";#N/A,#N/A,FALSE,"B061196";#N/A,#N/A,FALSE,"Relatório1";#N/A,#N/A,FALSE,"Relatório2";#N/A,#N/A,FALSE,"Relatório3";#N/A,#N/A,FALSE,"Relatório4 ";#N/A,#N/A,FALSE,"Relatório5";#N/A,#N/A,FALSE,"Relatório6";#N/A,#N/A,FALSE,"Relatório7";#N/A,#N/A,FALSE,"Relatório8"}</definedName>
    <definedName name="___ip2" localSheetId="45" hidden="1">{#N/A,#N/A,FALSE,"B061196P";#N/A,#N/A,FALSE,"B061196";#N/A,#N/A,FALSE,"Relatório1";#N/A,#N/A,FALSE,"Relatório2";#N/A,#N/A,FALSE,"Relatório3";#N/A,#N/A,FALSE,"Relatório4 ";#N/A,#N/A,FALSE,"Relatório5";#N/A,#N/A,FALSE,"Relatório6";#N/A,#N/A,FALSE,"Relatório7";#N/A,#N/A,FALSE,"Relatório8"}</definedName>
    <definedName name="___ip2" localSheetId="46"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5]Market!#REF!</definedName>
    <definedName name="__123Graph_A" localSheetId="11" hidden="1">[6]Market!#REF!</definedName>
    <definedName name="__123Graph_A" localSheetId="16" hidden="1">[7]Market!#REF!</definedName>
    <definedName name="__123Graph_A" localSheetId="17" hidden="1">[6]Market!#REF!</definedName>
    <definedName name="__123Graph_A" localSheetId="19" hidden="1">[6]Market!#REF!</definedName>
    <definedName name="__123Graph_A" localSheetId="2" hidden="1">[5]Market!#REF!</definedName>
    <definedName name="__123Graph_A" localSheetId="21" hidden="1">[8]Market!#REF!</definedName>
    <definedName name="__123Graph_A" localSheetId="22" hidden="1">[8]Market!#REF!</definedName>
    <definedName name="__123Graph_A" localSheetId="26" hidden="1">[5]Market!#REF!</definedName>
    <definedName name="__123Graph_A" localSheetId="27" hidden="1">[6]Market!#REF!</definedName>
    <definedName name="__123Graph_A" localSheetId="29" hidden="1">[6]Market!#REF!</definedName>
    <definedName name="__123Graph_A" localSheetId="3" hidden="1">[5]Market!#REF!</definedName>
    <definedName name="__123Graph_A" localSheetId="30" hidden="1">[7]Market!#REF!</definedName>
    <definedName name="__123Graph_A" localSheetId="32" hidden="1">[7]Market!#REF!</definedName>
    <definedName name="__123Graph_A" localSheetId="34" hidden="1">[7]Market!#REF!</definedName>
    <definedName name="__123Graph_A" localSheetId="35" hidden="1">[7]Market!#REF!</definedName>
    <definedName name="__123Graph_A" localSheetId="36" hidden="1">[7]Market!#REF!</definedName>
    <definedName name="__123Graph_A" localSheetId="4" hidden="1">[6]Market!#REF!</definedName>
    <definedName name="__123Graph_A" localSheetId="41" hidden="1">[7]Market!#REF!</definedName>
    <definedName name="__123Graph_A" localSheetId="43" hidden="1">[7]Market!#REF!</definedName>
    <definedName name="__123Graph_A" localSheetId="45" hidden="1">[7]Market!#REF!</definedName>
    <definedName name="__123Graph_A" localSheetId="5" hidden="1">[6]Market!#REF!</definedName>
    <definedName name="__123Graph_A" localSheetId="6" hidden="1">[6]Market!#REF!</definedName>
    <definedName name="__123Graph_A" localSheetId="7" hidden="1">[6]Market!#REF!</definedName>
    <definedName name="__123Graph_A" localSheetId="8" hidden="1">[6]Market!#REF!</definedName>
    <definedName name="__123Graph_A" hidden="1">[7]Market!#REF!</definedName>
    <definedName name="__123Graph_ABERLGRAP" localSheetId="1" hidden="1">'[9]Time series'!#REF!</definedName>
    <definedName name="__123Graph_ABERLGRAP" localSheetId="17" hidden="1">'[9]Time series'!#REF!</definedName>
    <definedName name="__123Graph_ABERLGRAP" localSheetId="19" hidden="1">'[10]Time series'!#REF!</definedName>
    <definedName name="__123Graph_ABERLGRAP" localSheetId="2" hidden="1">'[9]Time series'!#REF!</definedName>
    <definedName name="__123Graph_ABERLGRAP" localSheetId="27" hidden="1">'[10]Time series'!#REF!</definedName>
    <definedName name="__123Graph_ABERLGRAP" localSheetId="29" hidden="1">'[10]Time series'!#REF!</definedName>
    <definedName name="__123Graph_ABERLGRAP" localSheetId="3" hidden="1">'[9]Time series'!#REF!</definedName>
    <definedName name="__123Graph_ABERLGRAP" localSheetId="34" hidden="1">'[9]Time series'!#REF!</definedName>
    <definedName name="__123Graph_ABERLGRAP" localSheetId="36" hidden="1">'[9]Time series'!#REF!</definedName>
    <definedName name="__123Graph_ABERLGRAP" localSheetId="38" hidden="1">'[9]Time series'!#REF!</definedName>
    <definedName name="__123Graph_ABERLGRAP" localSheetId="4" hidden="1">'[10]Time series'!#REF!</definedName>
    <definedName name="__123Graph_ABERLGRAP" localSheetId="43" hidden="1">'[9]Time series'!#REF!</definedName>
    <definedName name="__123Graph_ABERLGRAP" localSheetId="46" hidden="1">'[10]Time series'!#REF!</definedName>
    <definedName name="__123Graph_ABERLGRAP" localSheetId="5" hidden="1">'[10]Time series'!#REF!</definedName>
    <definedName name="__123Graph_ABERLGRAP" hidden="1">'[9]Time series'!#REF!</definedName>
    <definedName name="__123Graph_ABKSRESRV" localSheetId="1" hidden="1">[11]BOG!#REF!</definedName>
    <definedName name="__123Graph_ABKSRESRV" localSheetId="17" hidden="1">[11]BOG!#REF!</definedName>
    <definedName name="__123Graph_ABKSRESRV" localSheetId="2" hidden="1">[11]BOG!#REF!</definedName>
    <definedName name="__123Graph_ABKSRESRV" localSheetId="3" hidden="1">[11]BOG!#REF!</definedName>
    <definedName name="__123Graph_ABKSRESRV" localSheetId="34" hidden="1">[11]BOG!#REF!</definedName>
    <definedName name="__123Graph_ABKSRESRV" localSheetId="36" hidden="1">[11]BOG!#REF!</definedName>
    <definedName name="__123Graph_ABKSRESRV" localSheetId="43" hidden="1">[11]BOG!#REF!</definedName>
    <definedName name="__123Graph_ABKSRESRV" hidden="1">[11]BOG!#REF!</definedName>
    <definedName name="__123Graph_ABSYSASST" hidden="1">[12]interv!$C$37:$K$37</definedName>
    <definedName name="__123Graph_ACATCH1" localSheetId="1" hidden="1">'[9]Time series'!#REF!</definedName>
    <definedName name="__123Graph_ACATCH1" localSheetId="11" hidden="1">'[9]Time series'!#REF!</definedName>
    <definedName name="__123Graph_ACATCH1" localSheetId="17" hidden="1">'[9]Time series'!#REF!</definedName>
    <definedName name="__123Graph_ACATCH1" localSheetId="19" hidden="1">'[10]Time series'!#REF!</definedName>
    <definedName name="__123Graph_ACATCH1" localSheetId="2" hidden="1">'[9]Time series'!#REF!</definedName>
    <definedName name="__123Graph_ACATCH1" localSheetId="27" hidden="1">'[10]Time series'!#REF!</definedName>
    <definedName name="__123Graph_ACATCH1" localSheetId="29" hidden="1">'[10]Time series'!#REF!</definedName>
    <definedName name="__123Graph_ACATCH1" localSheetId="3" hidden="1">'[9]Time series'!#REF!</definedName>
    <definedName name="__123Graph_ACATCH1" localSheetId="34" hidden="1">'[9]Time series'!#REF!</definedName>
    <definedName name="__123Graph_ACATCH1" localSheetId="36" hidden="1">'[9]Time series'!#REF!</definedName>
    <definedName name="__123Graph_ACATCH1" localSheetId="38" hidden="1">'[9]Time series'!#REF!</definedName>
    <definedName name="__123Graph_ACATCH1" localSheetId="4" hidden="1">'[10]Time series'!#REF!</definedName>
    <definedName name="__123Graph_ACATCH1" localSheetId="46" hidden="1">'[10]Time series'!#REF!</definedName>
    <definedName name="__123Graph_ACATCH1" localSheetId="5" hidden="1">'[10]Time series'!#REF!</definedName>
    <definedName name="__123Graph_ACATCH1" hidden="1">'[9]Time series'!#REF!</definedName>
    <definedName name="__123Graph_ACBASSETS" hidden="1">[12]interv!$C$34:$K$34</definedName>
    <definedName name="__123Graph_AChart1" hidden="1">'[13]2'!#REF!</definedName>
    <definedName name="__123Graph_AChart2" hidden="1">'[13]2'!#REF!</definedName>
    <definedName name="__123Graph_AChart3" hidden="1">'[13]2'!#REF!</definedName>
    <definedName name="__123Graph_ACONVERG1" localSheetId="1" hidden="1">'[9]Time series'!#REF!</definedName>
    <definedName name="__123Graph_ACONVERG1" localSheetId="19" hidden="1">'[10]Time series'!#REF!</definedName>
    <definedName name="__123Graph_ACONVERG1" localSheetId="2" hidden="1">'[9]Time series'!#REF!</definedName>
    <definedName name="__123Graph_ACONVERG1" localSheetId="27" hidden="1">'[10]Time series'!#REF!</definedName>
    <definedName name="__123Graph_ACONVERG1" localSheetId="29" hidden="1">'[10]Time series'!#REF!</definedName>
    <definedName name="__123Graph_ACONVERG1" localSheetId="3" hidden="1">'[9]Time series'!#REF!</definedName>
    <definedName name="__123Graph_ACONVERG1" localSheetId="34" hidden="1">'[9]Time series'!#REF!</definedName>
    <definedName name="__123Graph_ACONVERG1" localSheetId="36" hidden="1">'[9]Time series'!#REF!</definedName>
    <definedName name="__123Graph_ACONVERG1" localSheetId="38" hidden="1">'[9]Time series'!#REF!</definedName>
    <definedName name="__123Graph_ACONVERG1" localSheetId="4" hidden="1">'[10]Time series'!#REF!</definedName>
    <definedName name="__123Graph_ACONVERG1" localSheetId="46" hidden="1">'[10]Time series'!#REF!</definedName>
    <definedName name="__123Graph_ACONVERG1" localSheetId="5" hidden="1">'[10]Time series'!#REF!</definedName>
    <definedName name="__123Graph_ACONVERG1" hidden="1">'[9]Time series'!#REF!</definedName>
    <definedName name="__123Graph_ACurrent" hidden="1">[14]CPIINDEX!$O$263:$O$310</definedName>
    <definedName name="__123Graph_ADIFF" localSheetId="1" hidden="1">[5]Market!#REF!</definedName>
    <definedName name="__123Graph_ADIFF" localSheetId="11" hidden="1">[6]Market!#REF!</definedName>
    <definedName name="__123Graph_ADIFF" localSheetId="16" hidden="1">[7]Market!#REF!</definedName>
    <definedName name="__123Graph_ADIFF" localSheetId="17" hidden="1">[6]Market!#REF!</definedName>
    <definedName name="__123Graph_ADIFF" localSheetId="19" hidden="1">[6]Market!#REF!</definedName>
    <definedName name="__123Graph_ADIFF" localSheetId="2" hidden="1">[5]Market!#REF!</definedName>
    <definedName name="__123Graph_ADIFF" localSheetId="21" hidden="1">[8]Market!#REF!</definedName>
    <definedName name="__123Graph_ADIFF" localSheetId="22" hidden="1">[8]Market!#REF!</definedName>
    <definedName name="__123Graph_ADIFF" localSheetId="26" hidden="1">[5]Market!#REF!</definedName>
    <definedName name="__123Graph_ADIFF" localSheetId="27" hidden="1">[6]Market!#REF!</definedName>
    <definedName name="__123Graph_ADIFF" localSheetId="29" hidden="1">[6]Market!#REF!</definedName>
    <definedName name="__123Graph_ADIFF" localSheetId="3" hidden="1">[5]Market!#REF!</definedName>
    <definedName name="__123Graph_ADIFF" localSheetId="30" hidden="1">[7]Market!#REF!</definedName>
    <definedName name="__123Graph_ADIFF" localSheetId="34" hidden="1">[7]Market!#REF!</definedName>
    <definedName name="__123Graph_ADIFF" localSheetId="36" hidden="1">[7]Market!#REF!</definedName>
    <definedName name="__123Graph_ADIFF" localSheetId="38" hidden="1">[7]Market!#REF!</definedName>
    <definedName name="__123Graph_ADIFF" localSheetId="4" hidden="1">[6]Market!#REF!</definedName>
    <definedName name="__123Graph_ADIFF" localSheetId="41" hidden="1">[7]Market!#REF!</definedName>
    <definedName name="__123Graph_ADIFF" localSheetId="42" hidden="1">[7]Market!#REF!</definedName>
    <definedName name="__123Graph_ADIFF" localSheetId="43" hidden="1">[7]Market!#REF!</definedName>
    <definedName name="__123Graph_ADIFF" localSheetId="45" hidden="1">[7]Market!#REF!</definedName>
    <definedName name="__123Graph_ADIFF" localSheetId="46" hidden="1">[7]Market!#REF!</definedName>
    <definedName name="__123Graph_ADIFF" localSheetId="5" hidden="1">[6]Market!#REF!</definedName>
    <definedName name="__123Graph_ADIFF" localSheetId="6" hidden="1">[6]Market!#REF!</definedName>
    <definedName name="__123Graph_ADIFF" localSheetId="7" hidden="1">[6]Market!#REF!</definedName>
    <definedName name="__123Graph_ADIFF" localSheetId="8" hidden="1">[6]Market!#REF!</definedName>
    <definedName name="__123Graph_ADIFF" hidden="1">[7]Market!#REF!</definedName>
    <definedName name="__123Graph_AECTOT" localSheetId="1" hidden="1">#REF!</definedName>
    <definedName name="__123Graph_AECTOT" localSheetId="11" hidden="1">#REF!</definedName>
    <definedName name="__123Graph_AECTOT" localSheetId="17" hidden="1">#REF!</definedName>
    <definedName name="__123Graph_AECTOT" localSheetId="19" hidden="1">#REF!</definedName>
    <definedName name="__123Graph_AECTOT" localSheetId="2" hidden="1">#REF!</definedName>
    <definedName name="__123Graph_AECTOT" localSheetId="27" hidden="1">#REF!</definedName>
    <definedName name="__123Graph_AECTOT" localSheetId="29" hidden="1">#REF!</definedName>
    <definedName name="__123Graph_AECTOT" localSheetId="3" hidden="1">#REF!</definedName>
    <definedName name="__123Graph_AECTOT" localSheetId="34" hidden="1">#REF!</definedName>
    <definedName name="__123Graph_AECTOT" localSheetId="36" hidden="1">#REF!</definedName>
    <definedName name="__123Graph_AECTOT" localSheetId="38" hidden="1">#REF!</definedName>
    <definedName name="__123Graph_AECTOT" localSheetId="4" hidden="1">#REF!</definedName>
    <definedName name="__123Graph_AECTOT" localSheetId="41" hidden="1">#REF!</definedName>
    <definedName name="__123Graph_AECTOT" localSheetId="43" hidden="1">#REF!</definedName>
    <definedName name="__123Graph_AECTOT" localSheetId="44" hidden="1">#REF!</definedName>
    <definedName name="__123Graph_AECTOT" localSheetId="46" hidden="1">#REF!</definedName>
    <definedName name="__123Graph_AECTOT" localSheetId="5" hidden="1">#REF!</definedName>
    <definedName name="__123Graph_AECTOT" hidden="1">#REF!</definedName>
    <definedName name="__123Graph_AERDOLLAR" hidden="1">'[15]ex rate'!$F$30:$AM$30</definedName>
    <definedName name="__123Graph_AERRUBLE" hidden="1">'[15]ex rate'!$F$31:$AM$31</definedName>
    <definedName name="__123Graph_AGFS.3" hidden="1">[16]GFS!$T$14:$V$14</definedName>
    <definedName name="__123Graph_AGRAPH1" hidden="1">[17]A!$D$2:$D$86</definedName>
    <definedName name="__123Graph_AGRAPH2" localSheetId="1" hidden="1">'[9]Time series'!#REF!</definedName>
    <definedName name="__123Graph_AGRAPH2" localSheetId="11" hidden="1">'[9]Time series'!#REF!</definedName>
    <definedName name="__123Graph_AGRAPH2" localSheetId="17" hidden="1">'[9]Time series'!#REF!</definedName>
    <definedName name="__123Graph_AGRAPH2" localSheetId="19" hidden="1">'[10]Time series'!#REF!</definedName>
    <definedName name="__123Graph_AGRAPH2" localSheetId="2" hidden="1">'[9]Time series'!#REF!</definedName>
    <definedName name="__123Graph_AGRAPH2" localSheetId="3" hidden="1">'[9]Time series'!#REF!</definedName>
    <definedName name="__123Graph_AGRAPH2" localSheetId="34" hidden="1">'[9]Time series'!#REF!</definedName>
    <definedName name="__123Graph_AGRAPH2" localSheetId="36" hidden="1">'[9]Time series'!#REF!</definedName>
    <definedName name="__123Graph_AGRAPH2" localSheetId="38" hidden="1">'[9]Time series'!#REF!</definedName>
    <definedName name="__123Graph_AGRAPH2" localSheetId="4" hidden="1">'[10]Time series'!#REF!</definedName>
    <definedName name="__123Graph_AGRAPH2" localSheetId="46" hidden="1">'[10]Time series'!#REF!</definedName>
    <definedName name="__123Graph_AGRAPH2" localSheetId="5" hidden="1">'[10]Time series'!#REF!</definedName>
    <definedName name="__123Graph_AGRAPH2" hidden="1">'[9]Time series'!#REF!</definedName>
    <definedName name="__123Graph_AGRAPH3" hidden="1">[17]A!$D$2:$D$105</definedName>
    <definedName name="__123Graph_AGRAPH41" localSheetId="1" hidden="1">'[9]Time series'!#REF!</definedName>
    <definedName name="__123Graph_AGRAPH41" localSheetId="11" hidden="1">'[9]Time series'!#REF!</definedName>
    <definedName name="__123Graph_AGRAPH41" localSheetId="17" hidden="1">'[9]Time series'!#REF!</definedName>
    <definedName name="__123Graph_AGRAPH41" localSheetId="19" hidden="1">'[10]Time series'!#REF!</definedName>
    <definedName name="__123Graph_AGRAPH41" localSheetId="2" hidden="1">'[9]Time series'!#REF!</definedName>
    <definedName name="__123Graph_AGRAPH41" localSheetId="3" hidden="1">'[9]Time series'!#REF!</definedName>
    <definedName name="__123Graph_AGRAPH41" localSheetId="34" hidden="1">'[9]Time series'!#REF!</definedName>
    <definedName name="__123Graph_AGRAPH41" localSheetId="36" hidden="1">'[9]Time series'!#REF!</definedName>
    <definedName name="__123Graph_AGRAPH41" localSheetId="38" hidden="1">'[9]Time series'!#REF!</definedName>
    <definedName name="__123Graph_AGRAPH41" localSheetId="4" hidden="1">'[10]Time series'!#REF!</definedName>
    <definedName name="__123Graph_AGRAPH41" localSheetId="46" hidden="1">'[10]Time series'!#REF!</definedName>
    <definedName name="__123Graph_AGRAPH41" localSheetId="5" hidden="1">'[10]Time series'!#REF!</definedName>
    <definedName name="__123Graph_AGRAPH41" hidden="1">'[9]Time series'!#REF!</definedName>
    <definedName name="__123Graph_AGRAPH42" localSheetId="1" hidden="1">'[9]Time series'!#REF!</definedName>
    <definedName name="__123Graph_AGRAPH42" localSheetId="11" hidden="1">'[9]Time series'!#REF!</definedName>
    <definedName name="__123Graph_AGRAPH42" localSheetId="17" hidden="1">'[9]Time series'!#REF!</definedName>
    <definedName name="__123Graph_AGRAPH42" localSheetId="19" hidden="1">'[10]Time series'!#REF!</definedName>
    <definedName name="__123Graph_AGRAPH42" localSheetId="2" hidden="1">'[9]Time series'!#REF!</definedName>
    <definedName name="__123Graph_AGRAPH42" localSheetId="3" hidden="1">'[9]Time series'!#REF!</definedName>
    <definedName name="__123Graph_AGRAPH42" localSheetId="34" hidden="1">'[9]Time series'!#REF!</definedName>
    <definedName name="__123Graph_AGRAPH42" localSheetId="36" hidden="1">'[9]Time series'!#REF!</definedName>
    <definedName name="__123Graph_AGRAPH42" localSheetId="38" hidden="1">'[9]Time series'!#REF!</definedName>
    <definedName name="__123Graph_AGRAPH42" localSheetId="4" hidden="1">'[10]Time series'!#REF!</definedName>
    <definedName name="__123Graph_AGRAPH42" localSheetId="46" hidden="1">'[10]Time series'!#REF!</definedName>
    <definedName name="__123Graph_AGRAPH42" localSheetId="5" hidden="1">'[10]Time series'!#REF!</definedName>
    <definedName name="__123Graph_AGRAPH42" hidden="1">'[9]Time series'!#REF!</definedName>
    <definedName name="__123Graph_AGRAPH44" localSheetId="1" hidden="1">'[9]Time series'!#REF!</definedName>
    <definedName name="__123Graph_AGRAPH44" localSheetId="11" hidden="1">'[9]Time series'!#REF!</definedName>
    <definedName name="__123Graph_AGRAPH44" localSheetId="19" hidden="1">'[10]Time series'!#REF!</definedName>
    <definedName name="__123Graph_AGRAPH44" localSheetId="2" hidden="1">'[9]Time series'!#REF!</definedName>
    <definedName name="__123Graph_AGRAPH44" localSheetId="3" hidden="1">'[9]Time series'!#REF!</definedName>
    <definedName name="__123Graph_AGRAPH44" localSheetId="34" hidden="1">'[9]Time series'!#REF!</definedName>
    <definedName name="__123Graph_AGRAPH44" localSheetId="36" hidden="1">'[9]Time series'!#REF!</definedName>
    <definedName name="__123Graph_AGRAPH44" localSheetId="38" hidden="1">'[9]Time series'!#REF!</definedName>
    <definedName name="__123Graph_AGRAPH44" localSheetId="4" hidden="1">'[10]Time series'!#REF!</definedName>
    <definedName name="__123Graph_AGRAPH44" localSheetId="46" hidden="1">'[10]Time series'!#REF!</definedName>
    <definedName name="__123Graph_AGRAPH44" localSheetId="5" hidden="1">'[10]Time series'!#REF!</definedName>
    <definedName name="__123Graph_AGRAPH44" hidden="1">'[9]Time series'!#REF!</definedName>
    <definedName name="__123Graph_AIBRD_LEND" hidden="1">[18]WB!$Q$13:$AK$13</definedName>
    <definedName name="__123Graph_AIMPORTS" hidden="1">'[19]CA input'!#REF!</definedName>
    <definedName name="__123Graph_ALINES" localSheetId="1" hidden="1">[5]Market!#REF!</definedName>
    <definedName name="__123Graph_ALINES" localSheetId="11" hidden="1">[6]Market!#REF!</definedName>
    <definedName name="__123Graph_ALINES" localSheetId="16" hidden="1">[7]Market!#REF!</definedName>
    <definedName name="__123Graph_ALINES" localSheetId="17" hidden="1">[6]Market!#REF!</definedName>
    <definedName name="__123Graph_ALINES" localSheetId="19" hidden="1">[6]Market!#REF!</definedName>
    <definedName name="__123Graph_ALINES" localSheetId="2" hidden="1">[5]Market!#REF!</definedName>
    <definedName name="__123Graph_ALINES" localSheetId="21" hidden="1">[8]Market!#REF!</definedName>
    <definedName name="__123Graph_ALINES" localSheetId="22" hidden="1">[8]Market!#REF!</definedName>
    <definedName name="__123Graph_ALINES" localSheetId="26" hidden="1">[5]Market!#REF!</definedName>
    <definedName name="__123Graph_ALINES" localSheetId="27" hidden="1">[6]Market!#REF!</definedName>
    <definedName name="__123Graph_ALINES" localSheetId="29" hidden="1">[6]Market!#REF!</definedName>
    <definedName name="__123Graph_ALINES" localSheetId="3" hidden="1">[5]Market!#REF!</definedName>
    <definedName name="__123Graph_ALINES" localSheetId="30" hidden="1">[7]Market!#REF!</definedName>
    <definedName name="__123Graph_ALINES" localSheetId="4" hidden="1">[6]Market!#REF!</definedName>
    <definedName name="__123Graph_ALINES" localSheetId="41" hidden="1">[7]Market!#REF!</definedName>
    <definedName name="__123Graph_ALINES" localSheetId="43" hidden="1">[7]Market!#REF!</definedName>
    <definedName name="__123Graph_ALINES" localSheetId="45" hidden="1">[7]Market!#REF!</definedName>
    <definedName name="__123Graph_ALINES" localSheetId="46" hidden="1">[7]Market!#REF!</definedName>
    <definedName name="__123Graph_ALINES" localSheetId="5" hidden="1">[6]Market!#REF!</definedName>
    <definedName name="__123Graph_ALINES" localSheetId="6" hidden="1">[6]Market!#REF!</definedName>
    <definedName name="__123Graph_ALINES" localSheetId="7" hidden="1">[6]Market!#REF!</definedName>
    <definedName name="__123Graph_ALINES" localSheetId="8" hidden="1">[6]Market!#REF!</definedName>
    <definedName name="__123Graph_ALINES" hidden="1">[7]Market!#REF!</definedName>
    <definedName name="__123Graph_AMIMPMAC" hidden="1">[20]monimp!$E$38:$N$38</definedName>
    <definedName name="__123Graph_AMONEY" hidden="1">'[21]MonSurv-BC'!#REF!</definedName>
    <definedName name="__123Graph_AMONIMP" hidden="1">[20]monimp!$E$31:$N$31</definedName>
    <definedName name="__123Graph_AMULTVELO" hidden="1">[20]interv!$C$31:$K$31</definedName>
    <definedName name="__123Graph_APERIB" localSheetId="1" hidden="1">'[9]Time series'!#REF!</definedName>
    <definedName name="__123Graph_APERIB" localSheetId="11" hidden="1">'[9]Time series'!#REF!</definedName>
    <definedName name="__123Graph_APERIB" localSheetId="17" hidden="1">'[9]Time series'!#REF!</definedName>
    <definedName name="__123Graph_APERIB" localSheetId="19" hidden="1">'[10]Time series'!#REF!</definedName>
    <definedName name="__123Graph_APERIB" localSheetId="2" hidden="1">'[9]Time series'!#REF!</definedName>
    <definedName name="__123Graph_APERIB" localSheetId="3" hidden="1">'[9]Time series'!#REF!</definedName>
    <definedName name="__123Graph_APERIB" localSheetId="34" hidden="1">'[9]Time series'!#REF!</definedName>
    <definedName name="__123Graph_APERIB" localSheetId="36" hidden="1">'[9]Time series'!#REF!</definedName>
    <definedName name="__123Graph_APERIB" localSheetId="38" hidden="1">'[9]Time series'!#REF!</definedName>
    <definedName name="__123Graph_APERIB" localSheetId="4" hidden="1">'[10]Time series'!#REF!</definedName>
    <definedName name="__123Graph_APERIB" localSheetId="46" hidden="1">'[10]Time series'!#REF!</definedName>
    <definedName name="__123Graph_APERIB" localSheetId="5" hidden="1">'[10]Time series'!#REF!</definedName>
    <definedName name="__123Graph_APERIB" hidden="1">'[9]Time series'!#REF!</definedName>
    <definedName name="__123Graph_APIPELINE" hidden="1">[18]BoP!$U$359:$AQ$359</definedName>
    <definedName name="__123Graph_APRODABSC" localSheetId="1" hidden="1">'[9]Time series'!#REF!</definedName>
    <definedName name="__123Graph_APRODABSC" localSheetId="11" hidden="1">'[9]Time series'!#REF!</definedName>
    <definedName name="__123Graph_APRODABSC" localSheetId="17" hidden="1">'[9]Time series'!#REF!</definedName>
    <definedName name="__123Graph_APRODABSC" localSheetId="19" hidden="1">'[10]Time series'!#REF!</definedName>
    <definedName name="__123Graph_APRODABSC" localSheetId="2" hidden="1">'[9]Time series'!#REF!</definedName>
    <definedName name="__123Graph_APRODABSC" localSheetId="3" hidden="1">'[9]Time series'!#REF!</definedName>
    <definedName name="__123Graph_APRODABSC" localSheetId="34" hidden="1">'[9]Time series'!#REF!</definedName>
    <definedName name="__123Graph_APRODABSC" localSheetId="36" hidden="1">'[9]Time series'!#REF!</definedName>
    <definedName name="__123Graph_APRODABSC" localSheetId="38" hidden="1">'[9]Time series'!#REF!</definedName>
    <definedName name="__123Graph_APRODABSC" localSheetId="4" hidden="1">'[10]Time series'!#REF!</definedName>
    <definedName name="__123Graph_APRODABSC" localSheetId="46" hidden="1">'[10]Time series'!#REF!</definedName>
    <definedName name="__123Graph_APRODABSC" localSheetId="5" hidden="1">'[10]Time series'!#REF!</definedName>
    <definedName name="__123Graph_APRODABSC" hidden="1">'[9]Time series'!#REF!</definedName>
    <definedName name="__123Graph_APRODABSD" localSheetId="1" hidden="1">'[9]Time series'!#REF!</definedName>
    <definedName name="__123Graph_APRODABSD" localSheetId="11" hidden="1">'[9]Time series'!#REF!</definedName>
    <definedName name="__123Graph_APRODABSD" localSheetId="17" hidden="1">'[9]Time series'!#REF!</definedName>
    <definedName name="__123Graph_APRODABSD" localSheetId="19" hidden="1">'[10]Time series'!#REF!</definedName>
    <definedName name="__123Graph_APRODABSD" localSheetId="2" hidden="1">'[9]Time series'!#REF!</definedName>
    <definedName name="__123Graph_APRODABSD" localSheetId="3" hidden="1">'[9]Time series'!#REF!</definedName>
    <definedName name="__123Graph_APRODABSD" localSheetId="34" hidden="1">'[9]Time series'!#REF!</definedName>
    <definedName name="__123Graph_APRODABSD" localSheetId="36" hidden="1">'[9]Time series'!#REF!</definedName>
    <definedName name="__123Graph_APRODABSD" localSheetId="38" hidden="1">'[9]Time series'!#REF!</definedName>
    <definedName name="__123Graph_APRODABSD" localSheetId="4" hidden="1">'[10]Time series'!#REF!</definedName>
    <definedName name="__123Graph_APRODABSD" localSheetId="46" hidden="1">'[10]Time series'!#REF!</definedName>
    <definedName name="__123Graph_APRODABSD" localSheetId="5" hidden="1">'[10]Time series'!#REF!</definedName>
    <definedName name="__123Graph_APRODABSD" hidden="1">'[9]Time series'!#REF!</definedName>
    <definedName name="__123Graph_APRODTRE2" localSheetId="1" hidden="1">'[9]Time series'!#REF!</definedName>
    <definedName name="__123Graph_APRODTRE2" localSheetId="11" hidden="1">'[9]Time series'!#REF!</definedName>
    <definedName name="__123Graph_APRODTRE2" localSheetId="19" hidden="1">'[10]Time series'!#REF!</definedName>
    <definedName name="__123Graph_APRODTRE2" localSheetId="2" hidden="1">'[9]Time series'!#REF!</definedName>
    <definedName name="__123Graph_APRODTRE2" localSheetId="3" hidden="1">'[9]Time series'!#REF!</definedName>
    <definedName name="__123Graph_APRODTRE2" localSheetId="34" hidden="1">'[9]Time series'!#REF!</definedName>
    <definedName name="__123Graph_APRODTRE2" localSheetId="36" hidden="1">'[9]Time series'!#REF!</definedName>
    <definedName name="__123Graph_APRODTRE2" localSheetId="38" hidden="1">'[9]Time series'!#REF!</definedName>
    <definedName name="__123Graph_APRODTRE2" localSheetId="4" hidden="1">'[10]Time series'!#REF!</definedName>
    <definedName name="__123Graph_APRODTRE2" localSheetId="46" hidden="1">'[10]Time series'!#REF!</definedName>
    <definedName name="__123Graph_APRODTRE2" localSheetId="5" hidden="1">'[10]Time series'!#REF!</definedName>
    <definedName name="__123Graph_APRODTRE2" hidden="1">'[9]Time series'!#REF!</definedName>
    <definedName name="__123Graph_APRODTRE3" localSheetId="1" hidden="1">'[9]Time series'!#REF!</definedName>
    <definedName name="__123Graph_APRODTRE3" localSheetId="11" hidden="1">'[9]Time series'!#REF!</definedName>
    <definedName name="__123Graph_APRODTRE3" localSheetId="19" hidden="1">'[10]Time series'!#REF!</definedName>
    <definedName name="__123Graph_APRODTRE3" localSheetId="2" hidden="1">'[9]Time series'!#REF!</definedName>
    <definedName name="__123Graph_APRODTRE3" localSheetId="3" hidden="1">'[9]Time series'!#REF!</definedName>
    <definedName name="__123Graph_APRODTRE3" localSheetId="34" hidden="1">'[9]Time series'!#REF!</definedName>
    <definedName name="__123Graph_APRODTRE3" localSheetId="36" hidden="1">'[9]Time series'!#REF!</definedName>
    <definedName name="__123Graph_APRODTRE3" localSheetId="38" hidden="1">'[9]Time series'!#REF!</definedName>
    <definedName name="__123Graph_APRODTRE3" localSheetId="4" hidden="1">'[10]Time series'!#REF!</definedName>
    <definedName name="__123Graph_APRODTRE3" localSheetId="46" hidden="1">'[10]Time series'!#REF!</definedName>
    <definedName name="__123Graph_APRODTRE3" localSheetId="5" hidden="1">'[10]Time series'!#REF!</definedName>
    <definedName name="__123Graph_APRODTRE3" hidden="1">'[9]Time series'!#REF!</definedName>
    <definedName name="__123Graph_APRODTRE4" localSheetId="1" hidden="1">'[9]Time series'!#REF!</definedName>
    <definedName name="__123Graph_APRODTRE4" localSheetId="11" hidden="1">'[9]Time series'!#REF!</definedName>
    <definedName name="__123Graph_APRODTRE4" localSheetId="19" hidden="1">'[10]Time series'!#REF!</definedName>
    <definedName name="__123Graph_APRODTRE4" localSheetId="2" hidden="1">'[9]Time series'!#REF!</definedName>
    <definedName name="__123Graph_APRODTRE4" localSheetId="3" hidden="1">'[9]Time series'!#REF!</definedName>
    <definedName name="__123Graph_APRODTRE4" localSheetId="34" hidden="1">'[9]Time series'!#REF!</definedName>
    <definedName name="__123Graph_APRODTRE4" localSheetId="36" hidden="1">'[9]Time series'!#REF!</definedName>
    <definedName name="__123Graph_APRODTRE4" localSheetId="38" hidden="1">'[9]Time series'!#REF!</definedName>
    <definedName name="__123Graph_APRODTRE4" localSheetId="4" hidden="1">'[10]Time series'!#REF!</definedName>
    <definedName name="__123Graph_APRODTRE4" localSheetId="46" hidden="1">'[10]Time series'!#REF!</definedName>
    <definedName name="__123Graph_APRODTRE4" localSheetId="5" hidden="1">'[10]Time series'!#REF!</definedName>
    <definedName name="__123Graph_APRODTRE4" hidden="1">'[9]Time series'!#REF!</definedName>
    <definedName name="__123Graph_APRODTREND" localSheetId="19" hidden="1">'[10]Time series'!#REF!</definedName>
    <definedName name="__123Graph_APRODTREND" localSheetId="34" hidden="1">'[9]Time series'!#REF!</definedName>
    <definedName name="__123Graph_APRODTREND" localSheetId="36" hidden="1">'[9]Time series'!#REF!</definedName>
    <definedName name="__123Graph_APRODTREND" localSheetId="38" hidden="1">'[9]Time series'!#REF!</definedName>
    <definedName name="__123Graph_APRODTREND" localSheetId="4" hidden="1">'[10]Time series'!#REF!</definedName>
    <definedName name="__123Graph_APRODTREND" localSheetId="46" hidden="1">'[10]Time series'!#REF!</definedName>
    <definedName name="__123Graph_APRODTREND" localSheetId="5" hidden="1">'[10]Time series'!#REF!</definedName>
    <definedName name="__123Graph_APRODTREND" hidden="1">'[9]Time series'!#REF!</definedName>
    <definedName name="__123Graph_AREALRATE" hidden="1">'[15]ex rate'!$F$36:$AU$36</definedName>
    <definedName name="__123Graph_AREER" hidden="1">[18]ER!#REF!</definedName>
    <definedName name="__123Graph_ARESCOV" hidden="1">[20]fiscout!$J$146:$J$166</definedName>
    <definedName name="__123Graph_ARESERVES" hidden="1">[11]BOG!#REF!</definedName>
    <definedName name="__123Graph_ARUBRATE" hidden="1">'[15]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TAX1" hidden="1">[16]TAX!$V$21:$X$21</definedName>
    <definedName name="__123Graph_ATRADECPI" hidden="1">[22]CPI!#REF!</definedName>
    <definedName name="__123Graph_AUSRATE" hidden="1">'[15]ex rate'!$K$36:$AN$36</definedName>
    <definedName name="__123Graph_AUTRECHT" localSheetId="1" hidden="1">'[9]Time series'!#REF!</definedName>
    <definedName name="__123Graph_AUTRECHT" localSheetId="11" hidden="1">'[9]Time series'!#REF!</definedName>
    <definedName name="__123Graph_AUTRECHT" localSheetId="17" hidden="1">'[9]Time series'!#REF!</definedName>
    <definedName name="__123Graph_AUTRECHT" localSheetId="19" hidden="1">'[10]Time series'!#REF!</definedName>
    <definedName name="__123Graph_AUTRECHT" localSheetId="2" hidden="1">'[9]Time series'!#REF!</definedName>
    <definedName name="__123Graph_AUTRECHT" localSheetId="3" hidden="1">'[9]Time series'!#REF!</definedName>
    <definedName name="__123Graph_AUTRECHT" localSheetId="34" hidden="1">'[9]Time series'!#REF!</definedName>
    <definedName name="__123Graph_AUTRECHT" localSheetId="36" hidden="1">'[9]Time series'!#REF!</definedName>
    <definedName name="__123Graph_AUTRECHT" localSheetId="38" hidden="1">'[9]Time series'!#REF!</definedName>
    <definedName name="__123Graph_AUTRECHT" localSheetId="4" hidden="1">'[10]Time series'!#REF!</definedName>
    <definedName name="__123Graph_AUTRECHT" localSheetId="46" hidden="1">'[10]Time series'!#REF!</definedName>
    <definedName name="__123Graph_AUTRECHT" localSheetId="5" hidden="1">'[10]Time series'!#REF!</definedName>
    <definedName name="__123Graph_AUTRECHT" hidden="1">'[9]Time series'!#REF!</definedName>
    <definedName name="__123Graph_AWEEKLY" localSheetId="1" hidden="1">#REF!</definedName>
    <definedName name="__123Graph_AWEEKLY" localSheetId="11" hidden="1">#REF!</definedName>
    <definedName name="__123Graph_AWEEKLY" localSheetId="17" hidden="1">#REF!</definedName>
    <definedName name="__123Graph_AWEEKLY" localSheetId="2" hidden="1">#REF!</definedName>
    <definedName name="__123Graph_AWEEKLY" localSheetId="3" hidden="1">#REF!</definedName>
    <definedName name="__123Graph_AWEEKLY" localSheetId="34" hidden="1">#REF!</definedName>
    <definedName name="__123Graph_AWEEKLY" localSheetId="36" hidden="1">#REF!</definedName>
    <definedName name="__123Graph_AWEEKLY" localSheetId="41" hidden="1">#REF!</definedName>
    <definedName name="__123Graph_AWEEKLY" localSheetId="43" hidden="1">#REF!</definedName>
    <definedName name="__123Graph_AWEEKLY" localSheetId="44" hidden="1">#REF!</definedName>
    <definedName name="__123Graph_AWEEKLY" localSheetId="46" hidden="1">#REF!</definedName>
    <definedName name="__123Graph_AWEEKLY" hidden="1">#REF!</definedName>
    <definedName name="__123Graph_AXRATE" hidden="1">[23]data!$K$125:$K$243</definedName>
    <definedName name="__123Graph_B" localSheetId="1" hidden="1">[5]Market!#REF!</definedName>
    <definedName name="__123Graph_B" localSheetId="11" hidden="1">[6]Market!#REF!</definedName>
    <definedName name="__123Graph_B" localSheetId="16" hidden="1">[7]Market!#REF!</definedName>
    <definedName name="__123Graph_B" localSheetId="17" hidden="1">[6]Market!#REF!</definedName>
    <definedName name="__123Graph_B" localSheetId="19" hidden="1">[6]Market!#REF!</definedName>
    <definedName name="__123Graph_B" localSheetId="2" hidden="1">[5]Market!#REF!</definedName>
    <definedName name="__123Graph_B" localSheetId="21" hidden="1">[8]Market!#REF!</definedName>
    <definedName name="__123Graph_B" localSheetId="22" hidden="1">[8]Market!#REF!</definedName>
    <definedName name="__123Graph_B" localSheetId="26" hidden="1">[5]Market!#REF!</definedName>
    <definedName name="__123Graph_B" localSheetId="27" hidden="1">[6]Market!#REF!</definedName>
    <definedName name="__123Graph_B" localSheetId="29" hidden="1">[6]Market!#REF!</definedName>
    <definedName name="__123Graph_B" localSheetId="3" hidden="1">[5]Market!#REF!</definedName>
    <definedName name="__123Graph_B" localSheetId="30" hidden="1">[7]Market!#REF!</definedName>
    <definedName name="__123Graph_B" localSheetId="4" hidden="1">[6]Market!#REF!</definedName>
    <definedName name="__123Graph_B" localSheetId="41" hidden="1">[7]Market!#REF!</definedName>
    <definedName name="__123Graph_B" localSheetId="43" hidden="1">[7]Market!#REF!</definedName>
    <definedName name="__123Graph_B" localSheetId="45" hidden="1">[7]Market!#REF!</definedName>
    <definedName name="__123Graph_B" localSheetId="46" hidden="1">[7]Market!#REF!</definedName>
    <definedName name="__123Graph_B" localSheetId="5" hidden="1">[6]Market!#REF!</definedName>
    <definedName name="__123Graph_B" localSheetId="6" hidden="1">[6]Market!#REF!</definedName>
    <definedName name="__123Graph_B" localSheetId="7" hidden="1">[6]Market!#REF!</definedName>
    <definedName name="__123Graph_B" localSheetId="8" hidden="1">[6]Market!#REF!</definedName>
    <definedName name="__123Graph_B" hidden="1">[7]Market!#REF!</definedName>
    <definedName name="__123Graph_BBERLGRAP" localSheetId="1" hidden="1">'[9]Time series'!#REF!</definedName>
    <definedName name="__123Graph_BBERLGRAP" localSheetId="17" hidden="1">'[9]Time series'!#REF!</definedName>
    <definedName name="__123Graph_BBERLGRAP" localSheetId="19" hidden="1">'[10]Time series'!#REF!</definedName>
    <definedName name="__123Graph_BBERLGRAP" localSheetId="2" hidden="1">'[9]Time series'!#REF!</definedName>
    <definedName name="__123Graph_BBERLGRAP" localSheetId="3" hidden="1">'[9]Time series'!#REF!</definedName>
    <definedName name="__123Graph_BBERLGRAP" localSheetId="34" hidden="1">'[9]Time series'!#REF!</definedName>
    <definedName name="__123Graph_BBERLGRAP" localSheetId="36" hidden="1">'[9]Time series'!#REF!</definedName>
    <definedName name="__123Graph_BBERLGRAP" localSheetId="38" hidden="1">'[9]Time series'!#REF!</definedName>
    <definedName name="__123Graph_BBERLGRAP" localSheetId="4" hidden="1">'[10]Time series'!#REF!</definedName>
    <definedName name="__123Graph_BBERLGRAP" localSheetId="43" hidden="1">'[9]Time series'!#REF!</definedName>
    <definedName name="__123Graph_BBERLGRAP" localSheetId="46" hidden="1">'[10]Time series'!#REF!</definedName>
    <definedName name="__123Graph_BBERLGRAP" localSheetId="5" hidden="1">'[10]Time series'!#REF!</definedName>
    <definedName name="__123Graph_BBERLGRAP" hidden="1">'[9]Time series'!#REF!</definedName>
    <definedName name="__123Graph_BBKSRESRV" localSheetId="2" hidden="1">[11]BOG!#REF!</definedName>
    <definedName name="__123Graph_BBKSRESRV" localSheetId="34" hidden="1">[11]BOG!#REF!</definedName>
    <definedName name="__123Graph_BBKSRESRV" localSheetId="36" hidden="1">[11]BOG!#REF!</definedName>
    <definedName name="__123Graph_BBKSRESRV" localSheetId="43" hidden="1">[11]BOG!#REF!</definedName>
    <definedName name="__123Graph_BBKSRESRV" hidden="1">[11]BOG!#REF!</definedName>
    <definedName name="__123Graph_BBSYSASST" hidden="1">[20]interv!$C$38:$K$38</definedName>
    <definedName name="__123Graph_BCATCH1" localSheetId="1" hidden="1">'[9]Time series'!#REF!</definedName>
    <definedName name="__123Graph_BCATCH1" localSheetId="11" hidden="1">'[9]Time series'!#REF!</definedName>
    <definedName name="__123Graph_BCATCH1" localSheetId="17" hidden="1">'[9]Time series'!#REF!</definedName>
    <definedName name="__123Graph_BCATCH1" localSheetId="19" hidden="1">'[10]Time series'!#REF!</definedName>
    <definedName name="__123Graph_BCATCH1" localSheetId="2" hidden="1">'[9]Time series'!#REF!</definedName>
    <definedName name="__123Graph_BCATCH1" localSheetId="3" hidden="1">'[9]Time series'!#REF!</definedName>
    <definedName name="__123Graph_BCATCH1" localSheetId="34" hidden="1">'[9]Time series'!#REF!</definedName>
    <definedName name="__123Graph_BCATCH1" localSheetId="36" hidden="1">'[9]Time series'!#REF!</definedName>
    <definedName name="__123Graph_BCATCH1" localSheetId="38" hidden="1">'[9]Time series'!#REF!</definedName>
    <definedName name="__123Graph_BCATCH1" localSheetId="4" hidden="1">'[10]Time series'!#REF!</definedName>
    <definedName name="__123Graph_BCATCH1" localSheetId="46" hidden="1">'[10]Time series'!#REF!</definedName>
    <definedName name="__123Graph_BCATCH1" localSheetId="5" hidden="1">'[10]Time series'!#REF!</definedName>
    <definedName name="__123Graph_BCATCH1" hidden="1">'[9]Time series'!#REF!</definedName>
    <definedName name="__123Graph_BCBASSETS" hidden="1">[20]interv!$C$35:$K$35</definedName>
    <definedName name="__123Graph_BChart1" hidden="1">'[13]2'!#REF!</definedName>
    <definedName name="__123Graph_BChart2" hidden="1">'[13]2'!#REF!</definedName>
    <definedName name="__123Graph_BChart3" hidden="1">'[13]2'!#REF!</definedName>
    <definedName name="__123Graph_BCONVERG1" localSheetId="1" hidden="1">'[9]Time series'!#REF!</definedName>
    <definedName name="__123Graph_BCONVERG1" localSheetId="11" hidden="1">'[9]Time series'!#REF!</definedName>
    <definedName name="__123Graph_BCONVERG1" localSheetId="19" hidden="1">'[10]Time series'!#REF!</definedName>
    <definedName name="__123Graph_BCONVERG1" localSheetId="2" hidden="1">'[9]Time series'!#REF!</definedName>
    <definedName name="__123Graph_BCONVERG1" localSheetId="3" hidden="1">'[9]Time series'!#REF!</definedName>
    <definedName name="__123Graph_BCONVERG1" localSheetId="34" hidden="1">'[9]Time series'!#REF!</definedName>
    <definedName name="__123Graph_BCONVERG1" localSheetId="36" hidden="1">'[9]Time series'!#REF!</definedName>
    <definedName name="__123Graph_BCONVERG1" localSheetId="38" hidden="1">'[9]Time series'!#REF!</definedName>
    <definedName name="__123Graph_BCONVERG1" localSheetId="4" hidden="1">'[10]Time series'!#REF!</definedName>
    <definedName name="__123Graph_BCONVERG1" localSheetId="46" hidden="1">'[10]Time series'!#REF!</definedName>
    <definedName name="__123Graph_BCONVERG1" localSheetId="5" hidden="1">'[10]Time series'!#REF!</definedName>
    <definedName name="__123Graph_BCONVERG1" hidden="1">'[9]Time series'!#REF!</definedName>
    <definedName name="__123Graph_BCurrent" hidden="1">[24]G!#REF!</definedName>
    <definedName name="__123Graph_BDIFF" localSheetId="1" hidden="1">[5]Market!#REF!</definedName>
    <definedName name="__123Graph_BDIFF" localSheetId="11" hidden="1">[6]Market!#REF!</definedName>
    <definedName name="__123Graph_BDIFF" localSheetId="16" hidden="1">[7]Market!#REF!</definedName>
    <definedName name="__123Graph_BDIFF" localSheetId="17" hidden="1">[6]Market!#REF!</definedName>
    <definedName name="__123Graph_BDIFF" localSheetId="19" hidden="1">[6]Market!#REF!</definedName>
    <definedName name="__123Graph_BDIFF" localSheetId="2" hidden="1">[5]Market!#REF!</definedName>
    <definedName name="__123Graph_BDIFF" localSheetId="21" hidden="1">[8]Market!#REF!</definedName>
    <definedName name="__123Graph_BDIFF" localSheetId="22" hidden="1">[8]Market!#REF!</definedName>
    <definedName name="__123Graph_BDIFF" localSheetId="26" hidden="1">[5]Market!#REF!</definedName>
    <definedName name="__123Graph_BDIFF" localSheetId="27" hidden="1">[6]Market!#REF!</definedName>
    <definedName name="__123Graph_BDIFF" localSheetId="29" hidden="1">[6]Market!#REF!</definedName>
    <definedName name="__123Graph_BDIFF" localSheetId="3" hidden="1">[5]Market!#REF!</definedName>
    <definedName name="__123Graph_BDIFF" localSheetId="30" hidden="1">[7]Market!#REF!</definedName>
    <definedName name="__123Graph_BDIFF" localSheetId="4" hidden="1">[6]Market!#REF!</definedName>
    <definedName name="__123Graph_BDIFF" localSheetId="41" hidden="1">[7]Market!#REF!</definedName>
    <definedName name="__123Graph_BDIFF" localSheetId="45" hidden="1">[7]Market!#REF!</definedName>
    <definedName name="__123Graph_BDIFF" localSheetId="5" hidden="1">[6]Market!#REF!</definedName>
    <definedName name="__123Graph_BDIFF" localSheetId="6" hidden="1">[6]Market!#REF!</definedName>
    <definedName name="__123Graph_BDIFF" localSheetId="7" hidden="1">[6]Market!#REF!</definedName>
    <definedName name="__123Graph_BDIFF" localSheetId="8" hidden="1">[6]Market!#REF!</definedName>
    <definedName name="__123Graph_BDIFF" hidden="1">[7]Market!#REF!</definedName>
    <definedName name="__123Graph_BECTOT" localSheetId="1" hidden="1">#REF!</definedName>
    <definedName name="__123Graph_BECTOT" localSheetId="11" hidden="1">#REF!</definedName>
    <definedName name="__123Graph_BECTOT" localSheetId="17" hidden="1">#REF!</definedName>
    <definedName name="__123Graph_BECTOT" localSheetId="19" hidden="1">#REF!</definedName>
    <definedName name="__123Graph_BECTOT" localSheetId="2" hidden="1">#REF!</definedName>
    <definedName name="__123Graph_BECTOT" localSheetId="27" hidden="1">#REF!</definedName>
    <definedName name="__123Graph_BECTOT" localSheetId="29" hidden="1">#REF!</definedName>
    <definedName name="__123Graph_BECTOT" localSheetId="3" hidden="1">#REF!</definedName>
    <definedName name="__123Graph_BECTOT" localSheetId="34" hidden="1">#REF!</definedName>
    <definedName name="__123Graph_BECTOT" localSheetId="36" hidden="1">#REF!</definedName>
    <definedName name="__123Graph_BECTOT" localSheetId="38" hidden="1">#REF!</definedName>
    <definedName name="__123Graph_BECTOT" localSheetId="4" hidden="1">#REF!</definedName>
    <definedName name="__123Graph_BECTOT" localSheetId="41" hidden="1">#REF!</definedName>
    <definedName name="__123Graph_BECTOT" localSheetId="43" hidden="1">#REF!</definedName>
    <definedName name="__123Graph_BECTOT" localSheetId="44" hidden="1">#REF!</definedName>
    <definedName name="__123Graph_BECTOT" localSheetId="46" hidden="1">#REF!</definedName>
    <definedName name="__123Graph_BECTOT" localSheetId="5" hidden="1">#REF!</definedName>
    <definedName name="__123Graph_BECTOT" hidden="1">#REF!</definedName>
    <definedName name="__123Graph_BERDOLLAR" hidden="1">'[15]ex rate'!$F$36:$AM$36</definedName>
    <definedName name="__123Graph_BERRUBLE" hidden="1">'[15]ex rate'!$F$37:$AM$37</definedName>
    <definedName name="__123Graph_BGFS.1" hidden="1">[16]GFS!$T$9:$V$9</definedName>
    <definedName name="__123Graph_BGFS.3" hidden="1">[16]GFS!$T$15:$V$15</definedName>
    <definedName name="__123Graph_BGRAPH1" hidden="1">[25]T17_T18_MSURC!$E$832:$I$832</definedName>
    <definedName name="__123Graph_BGRAPH2" localSheetId="1" hidden="1">'[9]Time series'!#REF!</definedName>
    <definedName name="__123Graph_BGRAPH2" localSheetId="11" hidden="1">'[9]Time series'!#REF!</definedName>
    <definedName name="__123Graph_BGRAPH2" localSheetId="17" hidden="1">'[9]Time series'!#REF!</definedName>
    <definedName name="__123Graph_BGRAPH2" localSheetId="19" hidden="1">'[10]Time series'!#REF!</definedName>
    <definedName name="__123Graph_BGRAPH2" localSheetId="2" hidden="1">'[9]Time series'!#REF!</definedName>
    <definedName name="__123Graph_BGRAPH2" localSheetId="27" hidden="1">'[10]Time series'!#REF!</definedName>
    <definedName name="__123Graph_BGRAPH2" localSheetId="3" hidden="1">'[9]Time series'!#REF!</definedName>
    <definedName name="__123Graph_BGRAPH2" localSheetId="34" hidden="1">'[9]Time series'!#REF!</definedName>
    <definedName name="__123Graph_BGRAPH2" localSheetId="36" hidden="1">'[9]Time series'!#REF!</definedName>
    <definedName name="__123Graph_BGRAPH2" localSheetId="38" hidden="1">'[9]Time series'!#REF!</definedName>
    <definedName name="__123Graph_BGRAPH2" localSheetId="4" hidden="1">'[10]Time series'!#REF!</definedName>
    <definedName name="__123Graph_BGRAPH2" localSheetId="46" hidden="1">'[10]Time series'!#REF!</definedName>
    <definedName name="__123Graph_BGRAPH2" localSheetId="5" hidden="1">'[10]Time series'!#REF!</definedName>
    <definedName name="__123Graph_BGRAPH2" hidden="1">'[9]Time series'!#REF!</definedName>
    <definedName name="__123Graph_BGRAPH41" localSheetId="1" hidden="1">'[9]Time series'!#REF!</definedName>
    <definedName name="__123Graph_BGRAPH41" localSheetId="11" hidden="1">'[9]Time series'!#REF!</definedName>
    <definedName name="__123Graph_BGRAPH41" localSheetId="17" hidden="1">'[9]Time series'!#REF!</definedName>
    <definedName name="__123Graph_BGRAPH41" localSheetId="19" hidden="1">'[10]Time series'!#REF!</definedName>
    <definedName name="__123Graph_BGRAPH41" localSheetId="2" hidden="1">'[9]Time series'!#REF!</definedName>
    <definedName name="__123Graph_BGRAPH41" localSheetId="27" hidden="1">'[10]Time series'!#REF!</definedName>
    <definedName name="__123Graph_BGRAPH41" localSheetId="3" hidden="1">'[9]Time series'!#REF!</definedName>
    <definedName name="__123Graph_BGRAPH41" localSheetId="34" hidden="1">'[9]Time series'!#REF!</definedName>
    <definedName name="__123Graph_BGRAPH41" localSheetId="36" hidden="1">'[9]Time series'!#REF!</definedName>
    <definedName name="__123Graph_BGRAPH41" localSheetId="38" hidden="1">'[9]Time series'!#REF!</definedName>
    <definedName name="__123Graph_BGRAPH41" localSheetId="4" hidden="1">'[10]Time series'!#REF!</definedName>
    <definedName name="__123Graph_BGRAPH41" localSheetId="46" hidden="1">'[10]Time series'!#REF!</definedName>
    <definedName name="__123Graph_BGRAPH41" localSheetId="5" hidden="1">'[10]Time series'!#REF!</definedName>
    <definedName name="__123Graph_BGRAPH41" hidden="1">'[9]Time series'!#REF!</definedName>
    <definedName name="__123Graph_BIBRD_LEND" hidden="1">[18]WB!$Q$61:$AK$61</definedName>
    <definedName name="__123Graph_BIMPORTS" hidden="1">'[19]CA input'!#REF!</definedName>
    <definedName name="__123Graph_BLINES" localSheetId="1" hidden="1">[5]Market!#REF!</definedName>
    <definedName name="__123Graph_BLINES" localSheetId="11" hidden="1">[6]Market!#REF!</definedName>
    <definedName name="__123Graph_BLINES" localSheetId="16" hidden="1">[7]Market!#REF!</definedName>
    <definedName name="__123Graph_BLINES" localSheetId="17" hidden="1">[6]Market!#REF!</definedName>
    <definedName name="__123Graph_BLINES" localSheetId="19" hidden="1">[6]Market!#REF!</definedName>
    <definedName name="__123Graph_BLINES" localSheetId="2" hidden="1">[5]Market!#REF!</definedName>
    <definedName name="__123Graph_BLINES" localSheetId="21" hidden="1">[8]Market!#REF!</definedName>
    <definedName name="__123Graph_BLINES" localSheetId="22" hidden="1">[8]Market!#REF!</definedName>
    <definedName name="__123Graph_BLINES" localSheetId="26" hidden="1">[5]Market!#REF!</definedName>
    <definedName name="__123Graph_BLINES" localSheetId="27" hidden="1">[6]Market!#REF!</definedName>
    <definedName name="__123Graph_BLINES" localSheetId="29" hidden="1">[6]Market!#REF!</definedName>
    <definedName name="__123Graph_BLINES" localSheetId="3" hidden="1">[5]Market!#REF!</definedName>
    <definedName name="__123Graph_BLINES" localSheetId="30" hidden="1">[7]Market!#REF!</definedName>
    <definedName name="__123Graph_BLINES" localSheetId="4" hidden="1">[6]Market!#REF!</definedName>
    <definedName name="__123Graph_BLINES" localSheetId="41" hidden="1">[7]Market!#REF!</definedName>
    <definedName name="__123Graph_BLINES" localSheetId="43" hidden="1">[7]Market!#REF!</definedName>
    <definedName name="__123Graph_BLINES" localSheetId="45" hidden="1">[7]Market!#REF!</definedName>
    <definedName name="__123Graph_BLINES" localSheetId="46" hidden="1">[7]Market!#REF!</definedName>
    <definedName name="__123Graph_BLINES" localSheetId="5" hidden="1">[6]Market!#REF!</definedName>
    <definedName name="__123Graph_BLINES" localSheetId="6" hidden="1">[6]Market!#REF!</definedName>
    <definedName name="__123Graph_BLINES" localSheetId="7" hidden="1">[6]Market!#REF!</definedName>
    <definedName name="__123Graph_BLINES" localSheetId="8" hidden="1">[6]Market!#REF!</definedName>
    <definedName name="__123Graph_BLINES" hidden="1">[7]Market!#REF!</definedName>
    <definedName name="__123Graph_BMONEY" localSheetId="17" hidden="1">'[21]MonSurv-BC'!#REF!</definedName>
    <definedName name="__123Graph_BMONEY" localSheetId="2" hidden="1">'[21]MonSurv-BC'!#REF!</definedName>
    <definedName name="__123Graph_BMONEY" localSheetId="43" hidden="1">'[21]MonSurv-BC'!#REF!</definedName>
    <definedName name="__123Graph_BMONEY" localSheetId="46" hidden="1">'[21]MonSurv-BC'!#REF!</definedName>
    <definedName name="__123Graph_BMONEY" hidden="1">'[21]MonSurv-BC'!#REF!</definedName>
    <definedName name="__123Graph_BMONIMP" hidden="1">[20]monimp!$E$38:$N$38</definedName>
    <definedName name="__123Graph_BMULTVELO" hidden="1">[20]interv!$C$32:$K$32</definedName>
    <definedName name="__123Graph_BPERIB" localSheetId="1" hidden="1">'[9]Time series'!#REF!</definedName>
    <definedName name="__123Graph_BPERIB" localSheetId="11" hidden="1">'[9]Time series'!#REF!</definedName>
    <definedName name="__123Graph_BPERIB" localSheetId="17" hidden="1">'[9]Time series'!#REF!</definedName>
    <definedName name="__123Graph_BPERIB" localSheetId="19" hidden="1">'[10]Time series'!#REF!</definedName>
    <definedName name="__123Graph_BPERIB" localSheetId="2" hidden="1">'[9]Time series'!#REF!</definedName>
    <definedName name="__123Graph_BPERIB" localSheetId="3" hidden="1">'[9]Time series'!#REF!</definedName>
    <definedName name="__123Graph_BPERIB" localSheetId="34" hidden="1">'[9]Time series'!#REF!</definedName>
    <definedName name="__123Graph_BPERIB" localSheetId="36" hidden="1">'[9]Time series'!#REF!</definedName>
    <definedName name="__123Graph_BPERIB" localSheetId="38" hidden="1">'[9]Time series'!#REF!</definedName>
    <definedName name="__123Graph_BPERIB" localSheetId="4" hidden="1">'[10]Time series'!#REF!</definedName>
    <definedName name="__123Graph_BPERIB" localSheetId="46" hidden="1">'[10]Time series'!#REF!</definedName>
    <definedName name="__123Graph_BPERIB" localSheetId="5" hidden="1">'[10]Time series'!#REF!</definedName>
    <definedName name="__123Graph_BPERIB" hidden="1">'[9]Time series'!#REF!</definedName>
    <definedName name="__123Graph_BPIPELINE" hidden="1">[18]BoP!$U$358:$AQ$358</definedName>
    <definedName name="__123Graph_BPRODABSC" localSheetId="1" hidden="1">'[9]Time series'!#REF!</definedName>
    <definedName name="__123Graph_BPRODABSC" localSheetId="11" hidden="1">'[9]Time series'!#REF!</definedName>
    <definedName name="__123Graph_BPRODABSC" localSheetId="17" hidden="1">'[9]Time series'!#REF!</definedName>
    <definedName name="__123Graph_BPRODABSC" localSheetId="19" hidden="1">'[10]Time series'!#REF!</definedName>
    <definedName name="__123Graph_BPRODABSC" localSheetId="2" hidden="1">'[9]Time series'!#REF!</definedName>
    <definedName name="__123Graph_BPRODABSC" localSheetId="3" hidden="1">'[9]Time series'!#REF!</definedName>
    <definedName name="__123Graph_BPRODABSC" localSheetId="34" hidden="1">'[9]Time series'!#REF!</definedName>
    <definedName name="__123Graph_BPRODABSC" localSheetId="36" hidden="1">'[9]Time series'!#REF!</definedName>
    <definedName name="__123Graph_BPRODABSC" localSheetId="38" hidden="1">'[9]Time series'!#REF!</definedName>
    <definedName name="__123Graph_BPRODABSC" localSheetId="4" hidden="1">'[10]Time series'!#REF!</definedName>
    <definedName name="__123Graph_BPRODABSC" localSheetId="46" hidden="1">'[10]Time series'!#REF!</definedName>
    <definedName name="__123Graph_BPRODABSC" localSheetId="5" hidden="1">'[10]Time series'!#REF!</definedName>
    <definedName name="__123Graph_BPRODABSC" hidden="1">'[9]Time series'!#REF!</definedName>
    <definedName name="__123Graph_BPRODABSD" localSheetId="1" hidden="1">'[9]Time series'!#REF!</definedName>
    <definedName name="__123Graph_BPRODABSD" localSheetId="11" hidden="1">'[9]Time series'!#REF!</definedName>
    <definedName name="__123Graph_BPRODABSD" localSheetId="17" hidden="1">'[9]Time series'!#REF!</definedName>
    <definedName name="__123Graph_BPRODABSD" localSheetId="19" hidden="1">'[10]Time series'!#REF!</definedName>
    <definedName name="__123Graph_BPRODABSD" localSheetId="2" hidden="1">'[9]Time series'!#REF!</definedName>
    <definedName name="__123Graph_BPRODABSD" localSheetId="3" hidden="1">'[9]Time series'!#REF!</definedName>
    <definedName name="__123Graph_BPRODABSD" localSheetId="34" hidden="1">'[9]Time series'!#REF!</definedName>
    <definedName name="__123Graph_BPRODABSD" localSheetId="36" hidden="1">'[9]Time series'!#REF!</definedName>
    <definedName name="__123Graph_BPRODABSD" localSheetId="38" hidden="1">'[9]Time series'!#REF!</definedName>
    <definedName name="__123Graph_BPRODABSD" localSheetId="4" hidden="1">'[10]Time series'!#REF!</definedName>
    <definedName name="__123Graph_BPRODABSD" localSheetId="46" hidden="1">'[10]Time series'!#REF!</definedName>
    <definedName name="__123Graph_BPRODABSD" localSheetId="5" hidden="1">'[10]Time series'!#REF!</definedName>
    <definedName name="__123Graph_BPRODABSD" hidden="1">'[9]Time series'!#REF!</definedName>
    <definedName name="__123Graph_BREALRATE" hidden="1">'[15]ex rate'!$F$37:$AU$37</definedName>
    <definedName name="__123Graph_BREER" hidden="1">[18]ER!#REF!</definedName>
    <definedName name="__123Graph_BRESCOV" hidden="1">[20]fiscout!$K$146:$K$166</definedName>
    <definedName name="__123Graph_BRESERVES" hidden="1">[11]BOG!#REF!</definedName>
    <definedName name="__123Graph_BRUBRATE" hidden="1">'[15]ex rate'!$K$31:$AN$31</definedName>
    <definedName name="__123Graph_BSEASON_CASH" hidden="1">'[21]MonSurv-BC'!#REF!</definedName>
    <definedName name="__123Graph_BSEASON_MONEY" hidden="1">'[21]MonSurv-BC'!#REF!</definedName>
    <definedName name="__123Graph_BSEASON_TIME" hidden="1">'[21]MonSurv-BC'!#REF!</definedName>
    <definedName name="__123Graph_BTAX1" hidden="1">[16]TAX!$V$22:$X$22</definedName>
    <definedName name="__123Graph_BTRADECPI" hidden="1">[22]CPI!#REF!</definedName>
    <definedName name="__123Graph_BUSRATE" hidden="1">'[15]ex rate'!$K$30:$AN$30</definedName>
    <definedName name="__123Graph_C" localSheetId="1" hidden="1">[5]Market!#REF!</definedName>
    <definedName name="__123Graph_C" localSheetId="11" hidden="1">[6]Market!#REF!</definedName>
    <definedName name="__123Graph_C" localSheetId="16" hidden="1">[7]Market!#REF!</definedName>
    <definedName name="__123Graph_C" localSheetId="17" hidden="1">[6]Market!#REF!</definedName>
    <definedName name="__123Graph_C" localSheetId="19" hidden="1">[6]Market!#REF!</definedName>
    <definedName name="__123Graph_C" localSheetId="2" hidden="1">[5]Market!#REF!</definedName>
    <definedName name="__123Graph_C" localSheetId="21" hidden="1">[8]Market!#REF!</definedName>
    <definedName name="__123Graph_C" localSheetId="22" hidden="1">[8]Market!#REF!</definedName>
    <definedName name="__123Graph_C" localSheetId="26" hidden="1">[5]Market!#REF!</definedName>
    <definedName name="__123Graph_C" localSheetId="27" hidden="1">[6]Market!#REF!</definedName>
    <definedName name="__123Graph_C" localSheetId="29" hidden="1">[6]Market!#REF!</definedName>
    <definedName name="__123Graph_C" localSheetId="3" hidden="1">[5]Market!#REF!</definedName>
    <definedName name="__123Graph_C" localSheetId="4" hidden="1">[6]Market!#REF!</definedName>
    <definedName name="__123Graph_C" localSheetId="41" hidden="1">[7]Market!#REF!</definedName>
    <definedName name="__123Graph_C" localSheetId="43" hidden="1">[7]Market!#REF!</definedName>
    <definedName name="__123Graph_C" localSheetId="45" hidden="1">[7]Market!#REF!</definedName>
    <definedName name="__123Graph_C" localSheetId="46" hidden="1">[7]Market!#REF!</definedName>
    <definedName name="__123Graph_C" localSheetId="5" hidden="1">[6]Market!#REF!</definedName>
    <definedName name="__123Graph_C" localSheetId="6" hidden="1">[6]Market!#REF!</definedName>
    <definedName name="__123Graph_C" localSheetId="7" hidden="1">[6]Market!#REF!</definedName>
    <definedName name="__123Graph_C" localSheetId="8" hidden="1">[6]Market!#REF!</definedName>
    <definedName name="__123Graph_C" hidden="1">[7]Market!#REF!</definedName>
    <definedName name="__123Graph_CBERLGRAP" localSheetId="1" hidden="1">'[9]Time series'!#REF!</definedName>
    <definedName name="__123Graph_CBERLGRAP" localSheetId="17" hidden="1">'[9]Time series'!#REF!</definedName>
    <definedName name="__123Graph_CBERLGRAP" localSheetId="19" hidden="1">'[10]Time series'!#REF!</definedName>
    <definedName name="__123Graph_CBERLGRAP" localSheetId="2" hidden="1">'[9]Time series'!#REF!</definedName>
    <definedName name="__123Graph_CBERLGRAP" localSheetId="3" hidden="1">'[9]Time series'!#REF!</definedName>
    <definedName name="__123Graph_CBERLGRAP" localSheetId="34" hidden="1">'[9]Time series'!#REF!</definedName>
    <definedName name="__123Graph_CBERLGRAP" localSheetId="36" hidden="1">'[9]Time series'!#REF!</definedName>
    <definedName name="__123Graph_CBERLGRAP" localSheetId="38" hidden="1">'[9]Time series'!#REF!</definedName>
    <definedName name="__123Graph_CBERLGRAP" localSheetId="4" hidden="1">'[10]Time series'!#REF!</definedName>
    <definedName name="__123Graph_CBERLGRAP" localSheetId="43" hidden="1">'[9]Time series'!#REF!</definedName>
    <definedName name="__123Graph_CBERLGRAP" localSheetId="46" hidden="1">'[10]Time series'!#REF!</definedName>
    <definedName name="__123Graph_CBERLGRAP" localSheetId="5" hidden="1">'[10]Time series'!#REF!</definedName>
    <definedName name="__123Graph_CBERLGRAP" hidden="1">'[9]Time series'!#REF!</definedName>
    <definedName name="__123Graph_CBKSRESRV" localSheetId="2" hidden="1">[11]BOG!#REF!</definedName>
    <definedName name="__123Graph_CBKSRESRV" localSheetId="34" hidden="1">[11]BOG!#REF!</definedName>
    <definedName name="__123Graph_CBKSRESRV" localSheetId="36" hidden="1">[11]BOG!#REF!</definedName>
    <definedName name="__123Graph_CBKSRESRV" localSheetId="43" hidden="1">[11]BOG!#REF!</definedName>
    <definedName name="__123Graph_CBKSRESRV" hidden="1">[11]BOG!#REF!</definedName>
    <definedName name="__123Graph_CBSYSASST" hidden="1">[20]interv!$C$39:$K$39</definedName>
    <definedName name="__123Graph_CCATCH1" localSheetId="1" hidden="1">'[9]Time series'!#REF!</definedName>
    <definedName name="__123Graph_CCATCH1" localSheetId="11" hidden="1">'[9]Time series'!#REF!</definedName>
    <definedName name="__123Graph_CCATCH1" localSheetId="17" hidden="1">'[9]Time series'!#REF!</definedName>
    <definedName name="__123Graph_CCATCH1" localSheetId="19" hidden="1">'[10]Time series'!#REF!</definedName>
    <definedName name="__123Graph_CCATCH1" localSheetId="2" hidden="1">'[9]Time series'!#REF!</definedName>
    <definedName name="__123Graph_CCATCH1" localSheetId="3" hidden="1">'[9]Time series'!#REF!</definedName>
    <definedName name="__123Graph_CCATCH1" localSheetId="34" hidden="1">'[9]Time series'!#REF!</definedName>
    <definedName name="__123Graph_CCATCH1" localSheetId="36" hidden="1">'[9]Time series'!#REF!</definedName>
    <definedName name="__123Graph_CCATCH1" localSheetId="38" hidden="1">'[9]Time series'!#REF!</definedName>
    <definedName name="__123Graph_CCATCH1" localSheetId="4" hidden="1">'[10]Time series'!#REF!</definedName>
    <definedName name="__123Graph_CCATCH1" localSheetId="46" hidden="1">'[10]Time series'!#REF!</definedName>
    <definedName name="__123Graph_CCATCH1" localSheetId="5" hidden="1">'[10]Time series'!#REF!</definedName>
    <definedName name="__123Graph_CCATCH1" hidden="1">'[9]Time series'!#REF!</definedName>
    <definedName name="__123Graph_CChart1" localSheetId="1" hidden="1">'[13]2'!#REF!</definedName>
    <definedName name="__123Graph_CChart1" localSheetId="11" hidden="1">'[13]2'!#REF!</definedName>
    <definedName name="__123Graph_CChart1" localSheetId="17" hidden="1">'[13]2'!#REF!</definedName>
    <definedName name="__123Graph_CChart1" localSheetId="2" hidden="1">'[13]2'!#REF!</definedName>
    <definedName name="__123Graph_CChart1" localSheetId="3" hidden="1">'[13]2'!#REF!</definedName>
    <definedName name="__123Graph_CChart1" localSheetId="34" hidden="1">'[13]2'!#REF!</definedName>
    <definedName name="__123Graph_CChart1" localSheetId="36" hidden="1">'[13]2'!#REF!</definedName>
    <definedName name="__123Graph_CChart1" localSheetId="46" hidden="1">'[13]2'!#REF!</definedName>
    <definedName name="__123Graph_CChart1" hidden="1">'[13]2'!#REF!</definedName>
    <definedName name="__123Graph_CChart2" localSheetId="1" hidden="1">'[13]2'!#REF!</definedName>
    <definedName name="__123Graph_CChart2" localSheetId="11" hidden="1">'[13]2'!#REF!</definedName>
    <definedName name="__123Graph_CChart2" localSheetId="17" hidden="1">'[13]2'!#REF!</definedName>
    <definedName name="__123Graph_CChart2" localSheetId="2" hidden="1">'[13]2'!#REF!</definedName>
    <definedName name="__123Graph_CChart2" localSheetId="3" hidden="1">'[13]2'!#REF!</definedName>
    <definedName name="__123Graph_CChart2" localSheetId="34" hidden="1">'[13]2'!#REF!</definedName>
    <definedName name="__123Graph_CChart2" localSheetId="36" hidden="1">'[13]2'!#REF!</definedName>
    <definedName name="__123Graph_CChart2" localSheetId="46" hidden="1">'[13]2'!#REF!</definedName>
    <definedName name="__123Graph_CChart2" hidden="1">'[13]2'!#REF!</definedName>
    <definedName name="__123Graph_CChart3" localSheetId="1" hidden="1">'[13]2'!#REF!</definedName>
    <definedName name="__123Graph_CChart3" localSheetId="11" hidden="1">'[13]2'!#REF!</definedName>
    <definedName name="__123Graph_CChart3" localSheetId="2" hidden="1">'[13]2'!#REF!</definedName>
    <definedName name="__123Graph_CChart3" localSheetId="3" hidden="1">'[13]2'!#REF!</definedName>
    <definedName name="__123Graph_CChart3" localSheetId="34" hidden="1">'[13]2'!#REF!</definedName>
    <definedName name="__123Graph_CChart3" localSheetId="36" hidden="1">'[13]2'!#REF!</definedName>
    <definedName name="__123Graph_CChart3" localSheetId="46" hidden="1">'[13]2'!#REF!</definedName>
    <definedName name="__123Graph_CChart3" hidden="1">'[13]2'!#REF!</definedName>
    <definedName name="__123Graph_CCONVERG1" localSheetId="1" hidden="1">#REF!</definedName>
    <definedName name="__123Graph_CCONVERG1" localSheetId="11" hidden="1">#REF!</definedName>
    <definedName name="__123Graph_CCONVERG1" localSheetId="17" hidden="1">#REF!</definedName>
    <definedName name="__123Graph_CCONVERG1" localSheetId="19" hidden="1">#REF!</definedName>
    <definedName name="__123Graph_CCONVERG1" localSheetId="2" hidden="1">#REF!</definedName>
    <definedName name="__123Graph_CCONVERG1" localSheetId="27" hidden="1">#REF!</definedName>
    <definedName name="__123Graph_CCONVERG1" localSheetId="29" hidden="1">#REF!</definedName>
    <definedName name="__123Graph_CCONVERG1" localSheetId="3" hidden="1">#REF!</definedName>
    <definedName name="__123Graph_CCONVERG1" localSheetId="34" hidden="1">#REF!</definedName>
    <definedName name="__123Graph_CCONVERG1" localSheetId="36" hidden="1">#REF!</definedName>
    <definedName name="__123Graph_CCONVERG1" localSheetId="38" hidden="1">#REF!</definedName>
    <definedName name="__123Graph_CCONVERG1" localSheetId="4" hidden="1">#REF!</definedName>
    <definedName name="__123Graph_CCONVERG1" localSheetId="41" hidden="1">#REF!</definedName>
    <definedName name="__123Graph_CCONVERG1" localSheetId="43" hidden="1">#REF!</definedName>
    <definedName name="__123Graph_CCONVERG1" localSheetId="44" hidden="1">#REF!</definedName>
    <definedName name="__123Graph_CCONVERG1" localSheetId="46" hidden="1">#REF!</definedName>
    <definedName name="__123Graph_CCONVERG1" localSheetId="5" hidden="1">#REF!</definedName>
    <definedName name="__123Graph_CCONVERG1" hidden="1">#REF!</definedName>
    <definedName name="__123Graph_CCURRENT" localSheetId="1" hidden="1">'[26]Dep fonct'!#REF!</definedName>
    <definedName name="__123Graph_CCURRENT" localSheetId="11" hidden="1">'[26]Dep fonct'!#REF!</definedName>
    <definedName name="__123Graph_CCURRENT" localSheetId="17" hidden="1">'[26]Dep fonct'!#REF!</definedName>
    <definedName name="__123Graph_CCURRENT" localSheetId="2" hidden="1">'[26]Dep fonct'!#REF!</definedName>
    <definedName name="__123Graph_CCURRENT" localSheetId="3" hidden="1">'[26]Dep fonct'!#REF!</definedName>
    <definedName name="__123Graph_CCURRENT" localSheetId="34" hidden="1">'[26]Dep fonct'!#REF!</definedName>
    <definedName name="__123Graph_CCURRENT" localSheetId="36" hidden="1">'[26]Dep fonct'!#REF!</definedName>
    <definedName name="__123Graph_CCURRENT" localSheetId="41" hidden="1">'[26]Dep fonct'!#REF!</definedName>
    <definedName name="__123Graph_CCURRENT" localSheetId="43" hidden="1">'[26]Dep fonct'!#REF!</definedName>
    <definedName name="__123Graph_CCURRENT" localSheetId="44" hidden="1">'[26]Dep fonct'!#REF!</definedName>
    <definedName name="__123Graph_CCURRENT" localSheetId="46" hidden="1">'[26]Dep fonct'!#REF!</definedName>
    <definedName name="__123Graph_CCURRENT" hidden="1">'[26]Dep fonct'!#REF!</definedName>
    <definedName name="__123Graph_CDIFF" localSheetId="1" hidden="1">[5]Market!#REF!</definedName>
    <definedName name="__123Graph_CDIFF" localSheetId="11" hidden="1">[6]Market!#REF!</definedName>
    <definedName name="__123Graph_CDIFF" localSheetId="16" hidden="1">[7]Market!#REF!</definedName>
    <definedName name="__123Graph_CDIFF" localSheetId="17" hidden="1">[6]Market!#REF!</definedName>
    <definedName name="__123Graph_CDIFF" localSheetId="19" hidden="1">[6]Market!#REF!</definedName>
    <definedName name="__123Graph_CDIFF" localSheetId="2" hidden="1">[5]Market!#REF!</definedName>
    <definedName name="__123Graph_CDIFF" localSheetId="21" hidden="1">[8]Market!#REF!</definedName>
    <definedName name="__123Graph_CDIFF" localSheetId="22" hidden="1">[8]Market!#REF!</definedName>
    <definedName name="__123Graph_CDIFF" localSheetId="27" hidden="1">[6]Market!#REF!</definedName>
    <definedName name="__123Graph_CDIFF" localSheetId="29" hidden="1">[6]Market!#REF!</definedName>
    <definedName name="__123Graph_CDIFF" localSheetId="3" hidden="1">[5]Market!#REF!</definedName>
    <definedName name="__123Graph_CDIFF" localSheetId="34" hidden="1">[7]Market!#REF!</definedName>
    <definedName name="__123Graph_CDIFF" localSheetId="36" hidden="1">[7]Market!#REF!</definedName>
    <definedName name="__123Graph_CDIFF" localSheetId="4" hidden="1">[6]Market!#REF!</definedName>
    <definedName name="__123Graph_CDIFF" localSheetId="41" hidden="1">[7]Market!#REF!</definedName>
    <definedName name="__123Graph_CDIFF" localSheetId="43" hidden="1">[7]Market!#REF!</definedName>
    <definedName name="__123Graph_CDIFF" localSheetId="45" hidden="1">[7]Market!#REF!</definedName>
    <definedName name="__123Graph_CDIFF" localSheetId="46" hidden="1">[7]Market!#REF!</definedName>
    <definedName name="__123Graph_CDIFF" localSheetId="5" hidden="1">[6]Market!#REF!</definedName>
    <definedName name="__123Graph_CDIFF" localSheetId="6" hidden="1">[6]Market!#REF!</definedName>
    <definedName name="__123Graph_CDIFF" localSheetId="7" hidden="1">[6]Market!#REF!</definedName>
    <definedName name="__123Graph_CDIFF" localSheetId="8" hidden="1">[6]Market!#REF!</definedName>
    <definedName name="__123Graph_CDIFF" hidden="1">[7]Market!#REF!</definedName>
    <definedName name="__123Graph_CECTOT" localSheetId="1" hidden="1">#REF!</definedName>
    <definedName name="__123Graph_CECTOT" localSheetId="11" hidden="1">#REF!</definedName>
    <definedName name="__123Graph_CECTOT" localSheetId="17" hidden="1">#REF!</definedName>
    <definedName name="__123Graph_CECTOT" localSheetId="19" hidden="1">#REF!</definedName>
    <definedName name="__123Graph_CECTOT" localSheetId="2" hidden="1">#REF!</definedName>
    <definedName name="__123Graph_CECTOT" localSheetId="27" hidden="1">#REF!</definedName>
    <definedName name="__123Graph_CECTOT" localSheetId="29" hidden="1">#REF!</definedName>
    <definedName name="__123Graph_CECTOT" localSheetId="3" hidden="1">#REF!</definedName>
    <definedName name="__123Graph_CECTOT" localSheetId="34" hidden="1">#REF!</definedName>
    <definedName name="__123Graph_CECTOT" localSheetId="36" hidden="1">#REF!</definedName>
    <definedName name="__123Graph_CECTOT" localSheetId="38" hidden="1">#REF!</definedName>
    <definedName name="__123Graph_CECTOT" localSheetId="4" hidden="1">#REF!</definedName>
    <definedName name="__123Graph_CECTOT" localSheetId="41" hidden="1">#REF!</definedName>
    <definedName name="__123Graph_CECTOT" localSheetId="43" hidden="1">#REF!</definedName>
    <definedName name="__123Graph_CECTOT" localSheetId="44" hidden="1">#REF!</definedName>
    <definedName name="__123Graph_CECTOT" localSheetId="46" hidden="1">#REF!</definedName>
    <definedName name="__123Graph_CECTOT" localSheetId="5" hidden="1">#REF!</definedName>
    <definedName name="__123Graph_CECTOT" hidden="1">#REF!</definedName>
    <definedName name="__123Graph_CGFS.3" hidden="1">[16]GFS!$T$16:$V$16</definedName>
    <definedName name="__123Graph_CGRAPH1" hidden="1">[27]T17_T18_MSURC!$E$834:$I$834</definedName>
    <definedName name="__123Graph_CGRAPH41" localSheetId="1" hidden="1">'[9]Time series'!#REF!</definedName>
    <definedName name="__123Graph_CGRAPH41" localSheetId="11" hidden="1">'[9]Time series'!#REF!</definedName>
    <definedName name="__123Graph_CGRAPH41" localSheetId="17" hidden="1">'[9]Time series'!#REF!</definedName>
    <definedName name="__123Graph_CGRAPH41" localSheetId="19" hidden="1">'[10]Time series'!#REF!</definedName>
    <definedName name="__123Graph_CGRAPH41" localSheetId="2" hidden="1">'[9]Time series'!#REF!</definedName>
    <definedName name="__123Graph_CGRAPH41" localSheetId="27" hidden="1">'[10]Time series'!#REF!</definedName>
    <definedName name="__123Graph_CGRAPH41" localSheetId="3" hidden="1">'[9]Time series'!#REF!</definedName>
    <definedName name="__123Graph_CGRAPH41" localSheetId="34" hidden="1">'[9]Time series'!#REF!</definedName>
    <definedName name="__123Graph_CGRAPH41" localSheetId="36" hidden="1">'[9]Time series'!#REF!</definedName>
    <definedName name="__123Graph_CGRAPH41" localSheetId="38" hidden="1">'[9]Time series'!#REF!</definedName>
    <definedName name="__123Graph_CGRAPH41" localSheetId="4" hidden="1">'[10]Time series'!#REF!</definedName>
    <definedName name="__123Graph_CGRAPH41" localSheetId="46" hidden="1">'[10]Time series'!#REF!</definedName>
    <definedName name="__123Graph_CGRAPH41" localSheetId="5" hidden="1">'[10]Time series'!#REF!</definedName>
    <definedName name="__123Graph_CGRAPH41" hidden="1">'[9]Time series'!#REF!</definedName>
    <definedName name="__123Graph_CGRAPH44" localSheetId="1" hidden="1">'[9]Time series'!#REF!</definedName>
    <definedName name="__123Graph_CGRAPH44" localSheetId="11" hidden="1">'[9]Time series'!#REF!</definedName>
    <definedName name="__123Graph_CGRAPH44" localSheetId="17" hidden="1">'[9]Time series'!#REF!</definedName>
    <definedName name="__123Graph_CGRAPH44" localSheetId="19" hidden="1">'[10]Time series'!#REF!</definedName>
    <definedName name="__123Graph_CGRAPH44" localSheetId="2" hidden="1">'[9]Time series'!#REF!</definedName>
    <definedName name="__123Graph_CGRAPH44" localSheetId="27" hidden="1">'[10]Time series'!#REF!</definedName>
    <definedName name="__123Graph_CGRAPH44" localSheetId="3" hidden="1">'[9]Time series'!#REF!</definedName>
    <definedName name="__123Graph_CGRAPH44" localSheetId="34" hidden="1">'[9]Time series'!#REF!</definedName>
    <definedName name="__123Graph_CGRAPH44" localSheetId="36" hidden="1">'[9]Time series'!#REF!</definedName>
    <definedName name="__123Graph_CGRAPH44" localSheetId="38" hidden="1">'[9]Time series'!#REF!</definedName>
    <definedName name="__123Graph_CGRAPH44" localSheetId="4" hidden="1">'[10]Time series'!#REF!</definedName>
    <definedName name="__123Graph_CGRAPH44" localSheetId="46" hidden="1">'[10]Time series'!#REF!</definedName>
    <definedName name="__123Graph_CGRAPH44" localSheetId="5" hidden="1">'[10]Time series'!#REF!</definedName>
    <definedName name="__123Graph_CGRAPH44" hidden="1">'[9]Time series'!#REF!</definedName>
    <definedName name="__123Graph_CIMPORTS" localSheetId="1" hidden="1">#REF!</definedName>
    <definedName name="__123Graph_CIMPORTS" localSheetId="11" hidden="1">#REF!</definedName>
    <definedName name="__123Graph_CIMPORTS" localSheetId="17" hidden="1">#REF!</definedName>
    <definedName name="__123Graph_CIMPORTS" localSheetId="2" hidden="1">#REF!</definedName>
    <definedName name="__123Graph_CIMPORTS" localSheetId="3" hidden="1">#REF!</definedName>
    <definedName name="__123Graph_CIMPORTS" localSheetId="34" hidden="1">#REF!</definedName>
    <definedName name="__123Graph_CIMPORTS" localSheetId="36" hidden="1">#REF!</definedName>
    <definedName name="__123Graph_CIMPORTS" localSheetId="41" hidden="1">#REF!</definedName>
    <definedName name="__123Graph_CIMPORTS" localSheetId="43" hidden="1">#REF!</definedName>
    <definedName name="__123Graph_CIMPORTS" localSheetId="44" hidden="1">#REF!</definedName>
    <definedName name="__123Graph_CIMPORTS" localSheetId="46" hidden="1">#REF!</definedName>
    <definedName name="__123Graph_CIMPORTS" hidden="1">#REF!</definedName>
    <definedName name="__123Graph_CLINES" localSheetId="1" hidden="1">[5]Market!#REF!</definedName>
    <definedName name="__123Graph_CLINES" localSheetId="11" hidden="1">[6]Market!#REF!</definedName>
    <definedName name="__123Graph_CLINES" localSheetId="16" hidden="1">[7]Market!#REF!</definedName>
    <definedName name="__123Graph_CLINES" localSheetId="17" hidden="1">[6]Market!#REF!</definedName>
    <definedName name="__123Graph_CLINES" localSheetId="19" hidden="1">[6]Market!#REF!</definedName>
    <definedName name="__123Graph_CLINES" localSheetId="2" hidden="1">[5]Market!#REF!</definedName>
    <definedName name="__123Graph_CLINES" localSheetId="21" hidden="1">[8]Market!#REF!</definedName>
    <definedName name="__123Graph_CLINES" localSheetId="22" hidden="1">[8]Market!#REF!</definedName>
    <definedName name="__123Graph_CLINES" localSheetId="26" hidden="1">[5]Market!#REF!</definedName>
    <definedName name="__123Graph_CLINES" localSheetId="27" hidden="1">[6]Market!#REF!</definedName>
    <definedName name="__123Graph_CLINES" localSheetId="29" hidden="1">[6]Market!#REF!</definedName>
    <definedName name="__123Graph_CLINES" localSheetId="3" hidden="1">[5]Market!#REF!</definedName>
    <definedName name="__123Graph_CLINES" localSheetId="34" hidden="1">[7]Market!#REF!</definedName>
    <definedName name="__123Graph_CLINES" localSheetId="36" hidden="1">[7]Market!#REF!</definedName>
    <definedName name="__123Graph_CLINES" localSheetId="4" hidden="1">[6]Market!#REF!</definedName>
    <definedName name="__123Graph_CLINES" localSheetId="41" hidden="1">[7]Market!#REF!</definedName>
    <definedName name="__123Graph_CLINES" localSheetId="43" hidden="1">[7]Market!#REF!</definedName>
    <definedName name="__123Graph_CLINES" localSheetId="45" hidden="1">[7]Market!#REF!</definedName>
    <definedName name="__123Graph_CLINES" localSheetId="46" hidden="1">[7]Market!#REF!</definedName>
    <definedName name="__123Graph_CLINES" localSheetId="5" hidden="1">[6]Market!#REF!</definedName>
    <definedName name="__123Graph_CLINES" localSheetId="6" hidden="1">[6]Market!#REF!</definedName>
    <definedName name="__123Graph_CLINES" localSheetId="7" hidden="1">[6]Market!#REF!</definedName>
    <definedName name="__123Graph_CLINES" localSheetId="8" hidden="1">[6]Market!#REF!</definedName>
    <definedName name="__123Graph_CLINES" hidden="1">[7]Market!#REF!</definedName>
    <definedName name="__123Graph_CMONEY" localSheetId="1" hidden="1">'[21]MonSurv-BC'!#REF!</definedName>
    <definedName name="__123Graph_CMONEY" localSheetId="17" hidden="1">'[21]MonSurv-BC'!#REF!</definedName>
    <definedName name="__123Graph_CMONEY" localSheetId="2" hidden="1">'[21]MonSurv-BC'!#REF!</definedName>
    <definedName name="__123Graph_CMONEY" localSheetId="3" hidden="1">'[21]MonSurv-BC'!#REF!</definedName>
    <definedName name="__123Graph_CMONEY" localSheetId="34" hidden="1">'[21]MonSurv-BC'!#REF!</definedName>
    <definedName name="__123Graph_CMONEY" localSheetId="36" hidden="1">'[21]MonSurv-BC'!#REF!</definedName>
    <definedName name="__123Graph_CMONEY" localSheetId="43" hidden="1">'[21]MonSurv-BC'!#REF!</definedName>
    <definedName name="__123Graph_CMONEY" hidden="1">'[21]MonSurv-BC'!#REF!</definedName>
    <definedName name="__123Graph_CPERIA" localSheetId="1" hidden="1">'[9]Time series'!#REF!</definedName>
    <definedName name="__123Graph_CPERIA" localSheetId="19" hidden="1">'[10]Time series'!#REF!</definedName>
    <definedName name="__123Graph_CPERIA" localSheetId="2" hidden="1">'[9]Time series'!#REF!</definedName>
    <definedName name="__123Graph_CPERIA" localSheetId="3" hidden="1">'[9]Time series'!#REF!</definedName>
    <definedName name="__123Graph_CPERIA" localSheetId="34" hidden="1">'[9]Time series'!#REF!</definedName>
    <definedName name="__123Graph_CPERIA" localSheetId="36" hidden="1">'[9]Time series'!#REF!</definedName>
    <definedName name="__123Graph_CPERIA" localSheetId="38" hidden="1">'[9]Time series'!#REF!</definedName>
    <definedName name="__123Graph_CPERIA" localSheetId="4" hidden="1">'[10]Time series'!#REF!</definedName>
    <definedName name="__123Graph_CPERIA" localSheetId="46" hidden="1">'[10]Time series'!#REF!</definedName>
    <definedName name="__123Graph_CPERIA" localSheetId="5" hidden="1">'[10]Time series'!#REF!</definedName>
    <definedName name="__123Graph_CPERIA" hidden="1">'[9]Time series'!#REF!</definedName>
    <definedName name="__123Graph_CPERIB" localSheetId="19" hidden="1">'[10]Time series'!#REF!</definedName>
    <definedName name="__123Graph_CPERIB" localSheetId="2" hidden="1">'[9]Time series'!#REF!</definedName>
    <definedName name="__123Graph_CPERIB" localSheetId="34" hidden="1">'[9]Time series'!#REF!</definedName>
    <definedName name="__123Graph_CPERIB" localSheetId="36" hidden="1">'[9]Time series'!#REF!</definedName>
    <definedName name="__123Graph_CPERIB" localSheetId="38" hidden="1">'[9]Time series'!#REF!</definedName>
    <definedName name="__123Graph_CPERIB" localSheetId="4" hidden="1">'[10]Time series'!#REF!</definedName>
    <definedName name="__123Graph_CPERIB" localSheetId="46" hidden="1">'[10]Time series'!#REF!</definedName>
    <definedName name="__123Graph_CPERIB" localSheetId="5" hidden="1">'[10]Time series'!#REF!</definedName>
    <definedName name="__123Graph_CPERIB" hidden="1">'[9]Time series'!#REF!</definedName>
    <definedName name="__123Graph_CPRODABSC" localSheetId="19" hidden="1">'[10]Time series'!#REF!</definedName>
    <definedName name="__123Graph_CPRODABSC" localSheetId="2" hidden="1">'[9]Time series'!#REF!</definedName>
    <definedName name="__123Graph_CPRODABSC" localSheetId="34" hidden="1">'[9]Time series'!#REF!</definedName>
    <definedName name="__123Graph_CPRODABSC" localSheetId="36" hidden="1">'[9]Time series'!#REF!</definedName>
    <definedName name="__123Graph_CPRODABSC" localSheetId="38" hidden="1">'[9]Time series'!#REF!</definedName>
    <definedName name="__123Graph_CPRODABSC" localSheetId="4" hidden="1">'[10]Time series'!#REF!</definedName>
    <definedName name="__123Graph_CPRODABSC" localSheetId="46" hidden="1">'[10]Time series'!#REF!</definedName>
    <definedName name="__123Graph_CPRODABSC" localSheetId="5" hidden="1">'[10]Time series'!#REF!</definedName>
    <definedName name="__123Graph_CPRODABSC" hidden="1">'[9]Time series'!#REF!</definedName>
    <definedName name="__123Graph_CPRODTRE2" localSheetId="19" hidden="1">'[10]Time series'!#REF!</definedName>
    <definedName name="__123Graph_CPRODTRE2" localSheetId="34" hidden="1">'[9]Time series'!#REF!</definedName>
    <definedName name="__123Graph_CPRODTRE2" localSheetId="36" hidden="1">'[9]Time series'!#REF!</definedName>
    <definedName name="__123Graph_CPRODTRE2" localSheetId="38" hidden="1">'[9]Time series'!#REF!</definedName>
    <definedName name="__123Graph_CPRODTRE2" localSheetId="4" hidden="1">'[10]Time series'!#REF!</definedName>
    <definedName name="__123Graph_CPRODTRE2" localSheetId="46" hidden="1">'[10]Time series'!#REF!</definedName>
    <definedName name="__123Graph_CPRODTRE2" localSheetId="5" hidden="1">'[10]Time series'!#REF!</definedName>
    <definedName name="__123Graph_CPRODTRE2" hidden="1">'[9]Time series'!#REF!</definedName>
    <definedName name="__123Graph_CPRODTREND" localSheetId="19" hidden="1">'[10]Time series'!#REF!</definedName>
    <definedName name="__123Graph_CPRODTREND" localSheetId="34" hidden="1">'[9]Time series'!#REF!</definedName>
    <definedName name="__123Graph_CPRODTREND" localSheetId="36" hidden="1">'[9]Time series'!#REF!</definedName>
    <definedName name="__123Graph_CPRODTREND" localSheetId="38" hidden="1">'[9]Time series'!#REF!</definedName>
    <definedName name="__123Graph_CPRODTREND" localSheetId="4" hidden="1">'[10]Time series'!#REF!</definedName>
    <definedName name="__123Graph_CPRODTREND" localSheetId="46" hidden="1">'[10]Time series'!#REF!</definedName>
    <definedName name="__123Graph_CPRODTREND" localSheetId="5" hidden="1">'[10]Time series'!#REF!</definedName>
    <definedName name="__123Graph_CPRODTREND" hidden="1">'[9]Time series'!#REF!</definedName>
    <definedName name="__123Graph_CREER" hidden="1">[18]ER!#REF!</definedName>
    <definedName name="__123Graph_CRESCOV" hidden="1">[20]fiscout!$I$146:$I$166</definedName>
    <definedName name="__123Graph_CRESERVES" hidden="1">[11]BOG!#REF!</definedName>
    <definedName name="__123Graph_CTAX1" hidden="1">[16]TAX!$V$23:$X$23</definedName>
    <definedName name="__123Graph_CUTRECHT" localSheetId="1" hidden="1">'[9]Time series'!#REF!</definedName>
    <definedName name="__123Graph_CUTRECHT" localSheetId="11" hidden="1">'[9]Time series'!#REF!</definedName>
    <definedName name="__123Graph_CUTRECHT" localSheetId="17" hidden="1">'[9]Time series'!#REF!</definedName>
    <definedName name="__123Graph_CUTRECHT" localSheetId="19" hidden="1">'[10]Time series'!#REF!</definedName>
    <definedName name="__123Graph_CUTRECHT" localSheetId="2" hidden="1">'[9]Time series'!#REF!</definedName>
    <definedName name="__123Graph_CUTRECHT" localSheetId="3" hidden="1">'[9]Time series'!#REF!</definedName>
    <definedName name="__123Graph_CUTRECHT" localSheetId="34" hidden="1">'[9]Time series'!#REF!</definedName>
    <definedName name="__123Graph_CUTRECHT" localSheetId="36" hidden="1">'[9]Time series'!#REF!</definedName>
    <definedName name="__123Graph_CUTRECHT" localSheetId="38" hidden="1">'[9]Time series'!#REF!</definedName>
    <definedName name="__123Graph_CUTRECHT" localSheetId="4" hidden="1">'[10]Time series'!#REF!</definedName>
    <definedName name="__123Graph_CUTRECHT" localSheetId="46" hidden="1">'[10]Time series'!#REF!</definedName>
    <definedName name="__123Graph_CUTRECHT" localSheetId="5" hidden="1">'[10]Time series'!#REF!</definedName>
    <definedName name="__123Graph_CUTRECHT" hidden="1">'[9]Time series'!#REF!</definedName>
    <definedName name="__123Graph_CXRATE" hidden="1">[23]data!$V$125:$V$243</definedName>
    <definedName name="__123Graph_CSEASON_CASH" hidden="1">'[21]MonSurv-BC'!#REF!</definedName>
    <definedName name="__123Graph_CSEASON_MONEY" hidden="1">'[21]MonSurv-BC'!#REF!</definedName>
    <definedName name="__123Graph_CSEASON_SIGHT" hidden="1">'[21]MonSurv-BC'!#REF!</definedName>
    <definedName name="__123Graph_CSEASON_TIME" hidden="1">'[21]MonSurv-BC'!#REF!</definedName>
    <definedName name="__123Graph_D" localSheetId="1" hidden="1">#REF!</definedName>
    <definedName name="__123Graph_D" localSheetId="11" hidden="1">#REF!</definedName>
    <definedName name="__123Graph_D" localSheetId="17" hidden="1">#REF!</definedName>
    <definedName name="__123Graph_D" localSheetId="19" hidden="1">#REF!</definedName>
    <definedName name="__123Graph_D" localSheetId="2" hidden="1">#REF!</definedName>
    <definedName name="__123Graph_D" localSheetId="27" hidden="1">#REF!</definedName>
    <definedName name="__123Graph_D" localSheetId="29" hidden="1">#REF!</definedName>
    <definedName name="__123Graph_D" localSheetId="3" hidden="1">#REF!</definedName>
    <definedName name="__123Graph_D" localSheetId="34" hidden="1">#REF!</definedName>
    <definedName name="__123Graph_D" localSheetId="36" hidden="1">#REF!</definedName>
    <definedName name="__123Graph_D" localSheetId="38" hidden="1">#REF!</definedName>
    <definedName name="__123Graph_D" localSheetId="4" hidden="1">#REF!</definedName>
    <definedName name="__123Graph_D" localSheetId="41" hidden="1">#REF!</definedName>
    <definedName name="__123Graph_D" localSheetId="43" hidden="1">#REF!</definedName>
    <definedName name="__123Graph_D" localSheetId="44" hidden="1">#REF!</definedName>
    <definedName name="__123Graph_D" localSheetId="46" hidden="1">#REF!</definedName>
    <definedName name="__123Graph_D" localSheetId="5" hidden="1">#REF!</definedName>
    <definedName name="__123Graph_D" hidden="1">#REF!</definedName>
    <definedName name="__123Graph_DBERLGRAP" localSheetId="1" hidden="1">'[9]Time series'!#REF!</definedName>
    <definedName name="__123Graph_DBERLGRAP" localSheetId="11" hidden="1">'[9]Time series'!#REF!</definedName>
    <definedName name="__123Graph_DBERLGRAP" localSheetId="17" hidden="1">'[9]Time series'!#REF!</definedName>
    <definedName name="__123Graph_DBERLGRAP" localSheetId="19" hidden="1">'[10]Time series'!#REF!</definedName>
    <definedName name="__123Graph_DBERLGRAP" localSheetId="2" hidden="1">'[9]Time series'!#REF!</definedName>
    <definedName name="__123Graph_DBERLGRAP" localSheetId="27" hidden="1">'[10]Time series'!#REF!</definedName>
    <definedName name="__123Graph_DBERLGRAP" localSheetId="3" hidden="1">'[9]Time series'!#REF!</definedName>
    <definedName name="__123Graph_DBERLGRAP" localSheetId="34" hidden="1">'[9]Time series'!#REF!</definedName>
    <definedName name="__123Graph_DBERLGRAP" localSheetId="36" hidden="1">'[9]Time series'!#REF!</definedName>
    <definedName name="__123Graph_DBERLGRAP" localSheetId="38" hidden="1">'[9]Time series'!#REF!</definedName>
    <definedName name="__123Graph_DBERLGRAP" localSheetId="4" hidden="1">'[10]Time series'!#REF!</definedName>
    <definedName name="__123Graph_DBERLGRAP" localSheetId="41" hidden="1">'[9]Time series'!#REF!</definedName>
    <definedName name="__123Graph_DBERLGRAP" localSheetId="43" hidden="1">'[9]Time series'!#REF!</definedName>
    <definedName name="__123Graph_DBERLGRAP" localSheetId="44" hidden="1">'[9]Time series'!#REF!</definedName>
    <definedName name="__123Graph_DBERLGRAP" localSheetId="46" hidden="1">'[10]Time series'!#REF!</definedName>
    <definedName name="__123Graph_DBERLGRAP" localSheetId="5" hidden="1">'[10]Time series'!#REF!</definedName>
    <definedName name="__123Graph_DBERLGRAP" hidden="1">'[9]Time series'!#REF!</definedName>
    <definedName name="__123Graph_DCATCH1" localSheetId="1" hidden="1">'[9]Time series'!#REF!</definedName>
    <definedName name="__123Graph_DCATCH1" localSheetId="11" hidden="1">'[9]Time series'!#REF!</definedName>
    <definedName name="__123Graph_DCATCH1" localSheetId="17" hidden="1">'[9]Time series'!#REF!</definedName>
    <definedName name="__123Graph_DCATCH1" localSheetId="19" hidden="1">'[10]Time series'!#REF!</definedName>
    <definedName name="__123Graph_DCATCH1" localSheetId="2" hidden="1">'[9]Time series'!#REF!</definedName>
    <definedName name="__123Graph_DCATCH1" localSheetId="27" hidden="1">'[10]Time series'!#REF!</definedName>
    <definedName name="__123Graph_DCATCH1" localSheetId="3" hidden="1">'[9]Time series'!#REF!</definedName>
    <definedName name="__123Graph_DCATCH1" localSheetId="34" hidden="1">'[9]Time series'!#REF!</definedName>
    <definedName name="__123Graph_DCATCH1" localSheetId="36" hidden="1">'[9]Time series'!#REF!</definedName>
    <definedName name="__123Graph_DCATCH1" localSheetId="38" hidden="1">'[9]Time series'!#REF!</definedName>
    <definedName name="__123Graph_DCATCH1" localSheetId="4" hidden="1">'[10]Time series'!#REF!</definedName>
    <definedName name="__123Graph_DCATCH1" localSheetId="41" hidden="1">'[9]Time series'!#REF!</definedName>
    <definedName name="__123Graph_DCATCH1" localSheetId="43" hidden="1">'[9]Time series'!#REF!</definedName>
    <definedName name="__123Graph_DCATCH1" localSheetId="44" hidden="1">'[9]Time series'!#REF!</definedName>
    <definedName name="__123Graph_DCATCH1" localSheetId="46" hidden="1">'[10]Time series'!#REF!</definedName>
    <definedName name="__123Graph_DCATCH1" localSheetId="5" hidden="1">'[10]Time series'!#REF!</definedName>
    <definedName name="__123Graph_DCATCH1" hidden="1">'[9]Time series'!#REF!</definedName>
    <definedName name="__123Graph_DChart1" localSheetId="44" hidden="1">'[13]2'!#REF!</definedName>
    <definedName name="__123Graph_DChart1" hidden="1">'[13]2'!#REF!</definedName>
    <definedName name="__123Graph_DChart2" localSheetId="44" hidden="1">'[13]2'!#REF!</definedName>
    <definedName name="__123Graph_DChart2" hidden="1">'[13]2'!#REF!</definedName>
    <definedName name="__123Graph_DChart3" hidden="1">'[13]2'!#REF!</definedName>
    <definedName name="__123Graph_DCONVERG1" localSheetId="19" hidden="1">'[10]Time series'!#REF!</definedName>
    <definedName name="__123Graph_DCONVERG1" localSheetId="34" hidden="1">'[9]Time series'!#REF!</definedName>
    <definedName name="__123Graph_DCONVERG1" localSheetId="36" hidden="1">'[9]Time series'!#REF!</definedName>
    <definedName name="__123Graph_DCONVERG1" localSheetId="38" hidden="1">'[9]Time series'!#REF!</definedName>
    <definedName name="__123Graph_DCONVERG1" localSheetId="4" hidden="1">'[10]Time series'!#REF!</definedName>
    <definedName name="__123Graph_DCONVERG1" localSheetId="46" hidden="1">'[10]Time series'!#REF!</definedName>
    <definedName name="__123Graph_DCONVERG1" localSheetId="5" hidden="1">'[10]Time series'!#REF!</definedName>
    <definedName name="__123Graph_DCONVERG1" hidden="1">'[9]Time series'!#REF!</definedName>
    <definedName name="__123Graph_DCPI" hidden="1">[22]CPI!#REF!</definedName>
    <definedName name="__123Graph_DCURRENT" hidden="1">'[26]Dep fonct'!#REF!</definedName>
    <definedName name="__123Graph_DECTOT" localSheetId="1" hidden="1">#REF!</definedName>
    <definedName name="__123Graph_DECTOT" localSheetId="11" hidden="1">#REF!</definedName>
    <definedName name="__123Graph_DECTOT" localSheetId="17" hidden="1">#REF!</definedName>
    <definedName name="__123Graph_DECTOT" localSheetId="19" hidden="1">#REF!</definedName>
    <definedName name="__123Graph_DECTOT" localSheetId="2" hidden="1">#REF!</definedName>
    <definedName name="__123Graph_DECTOT" localSheetId="27" hidden="1">#REF!</definedName>
    <definedName name="__123Graph_DECTOT" localSheetId="29" hidden="1">#REF!</definedName>
    <definedName name="__123Graph_DECTOT" localSheetId="3" hidden="1">#REF!</definedName>
    <definedName name="__123Graph_DECTOT" localSheetId="34" hidden="1">#REF!</definedName>
    <definedName name="__123Graph_DECTOT" localSheetId="36" hidden="1">#REF!</definedName>
    <definedName name="__123Graph_DECTOT" localSheetId="38" hidden="1">#REF!</definedName>
    <definedName name="__123Graph_DECTOT" localSheetId="4" hidden="1">#REF!</definedName>
    <definedName name="__123Graph_DECTOT" localSheetId="41" hidden="1">#REF!</definedName>
    <definedName name="__123Graph_DECTOT" localSheetId="43" hidden="1">#REF!</definedName>
    <definedName name="__123Graph_DECTOT" localSheetId="44" hidden="1">#REF!</definedName>
    <definedName name="__123Graph_DECTOT" localSheetId="46" hidden="1">#REF!</definedName>
    <definedName name="__123Graph_DECTOT" localSheetId="5" hidden="1">#REF!</definedName>
    <definedName name="__123Graph_DECTOT" hidden="1">#REF!</definedName>
    <definedName name="__123Graph_DGRAPH1" hidden="1">[27]T17_T18_MSURC!$E$835:$I$835</definedName>
    <definedName name="__123Graph_DGRAPH41" localSheetId="1" hidden="1">'[9]Time series'!#REF!</definedName>
    <definedName name="__123Graph_DGRAPH41" localSheetId="11" hidden="1">'[9]Time series'!#REF!</definedName>
    <definedName name="__123Graph_DGRAPH41" localSheetId="17" hidden="1">'[9]Time series'!#REF!</definedName>
    <definedName name="__123Graph_DGRAPH41" localSheetId="19" hidden="1">'[10]Time series'!#REF!</definedName>
    <definedName name="__123Graph_DGRAPH41" localSheetId="2" hidden="1">'[9]Time series'!#REF!</definedName>
    <definedName name="__123Graph_DGRAPH41" localSheetId="27" hidden="1">'[10]Time series'!#REF!</definedName>
    <definedName name="__123Graph_DGRAPH41" localSheetId="3" hidden="1">'[9]Time series'!#REF!</definedName>
    <definedName name="__123Graph_DGRAPH41" localSheetId="34" hidden="1">'[9]Time series'!#REF!</definedName>
    <definedName name="__123Graph_DGRAPH41" localSheetId="36" hidden="1">'[9]Time series'!#REF!</definedName>
    <definedName name="__123Graph_DGRAPH41" localSheetId="38" hidden="1">'[9]Time series'!#REF!</definedName>
    <definedName name="__123Graph_DGRAPH41" localSheetId="4" hidden="1">'[10]Time series'!#REF!</definedName>
    <definedName name="__123Graph_DGRAPH41" localSheetId="46" hidden="1">'[10]Time series'!#REF!</definedName>
    <definedName name="__123Graph_DGRAPH41" localSheetId="5" hidden="1">'[10]Time series'!#REF!</definedName>
    <definedName name="__123Graph_DGRAPH41" hidden="1">'[9]Time series'!#REF!</definedName>
    <definedName name="__123Graph_DLINES" localSheetId="1" hidden="1">[5]Market!#REF!</definedName>
    <definedName name="__123Graph_DLINES" localSheetId="11" hidden="1">[6]Market!#REF!</definedName>
    <definedName name="__123Graph_DLINES" localSheetId="16" hidden="1">[7]Market!#REF!</definedName>
    <definedName name="__123Graph_DLINES" localSheetId="17" hidden="1">[6]Market!#REF!</definedName>
    <definedName name="__123Graph_DLINES" localSheetId="19" hidden="1">[6]Market!#REF!</definedName>
    <definedName name="__123Graph_DLINES" localSheetId="2" hidden="1">[5]Market!#REF!</definedName>
    <definedName name="__123Graph_DLINES" localSheetId="21" hidden="1">[8]Market!#REF!</definedName>
    <definedName name="__123Graph_DLINES" localSheetId="22" hidden="1">[8]Market!#REF!</definedName>
    <definedName name="__123Graph_DLINES" localSheetId="26" hidden="1">[5]Market!#REF!</definedName>
    <definedName name="__123Graph_DLINES" localSheetId="27" hidden="1">[6]Market!#REF!</definedName>
    <definedName name="__123Graph_DLINES" localSheetId="29" hidden="1">[6]Market!#REF!</definedName>
    <definedName name="__123Graph_DLINES" localSheetId="3" hidden="1">[5]Market!#REF!</definedName>
    <definedName name="__123Graph_DLINES" localSheetId="34" hidden="1">[7]Market!#REF!</definedName>
    <definedName name="__123Graph_DLINES" localSheetId="36" hidden="1">[7]Market!#REF!</definedName>
    <definedName name="__123Graph_DLINES" localSheetId="4" hidden="1">[6]Market!#REF!</definedName>
    <definedName name="__123Graph_DLINES" localSheetId="41" hidden="1">[7]Market!#REF!</definedName>
    <definedName name="__123Graph_DLINES" localSheetId="43" hidden="1">[7]Market!#REF!</definedName>
    <definedName name="__123Graph_DLINES" localSheetId="45" hidden="1">[7]Market!#REF!</definedName>
    <definedName name="__123Graph_DLINES" localSheetId="5" hidden="1">[6]Market!#REF!</definedName>
    <definedName name="__123Graph_DLINES" localSheetId="6" hidden="1">[6]Market!#REF!</definedName>
    <definedName name="__123Graph_DLINES" localSheetId="7" hidden="1">[6]Market!#REF!</definedName>
    <definedName name="__123Graph_DLINES" localSheetId="8" hidden="1">[6]Market!#REF!</definedName>
    <definedName name="__123Graph_DLINES" hidden="1">[7]Market!#REF!</definedName>
    <definedName name="__123Graph_DPERIA" localSheetId="1" hidden="1">'[9]Time series'!#REF!</definedName>
    <definedName name="__123Graph_DPERIA" localSheetId="19" hidden="1">'[10]Time series'!#REF!</definedName>
    <definedName name="__123Graph_DPERIA" localSheetId="2" hidden="1">'[9]Time series'!#REF!</definedName>
    <definedName name="__123Graph_DPERIA" localSheetId="3" hidden="1">'[9]Time series'!#REF!</definedName>
    <definedName name="__123Graph_DPERIA" localSheetId="34" hidden="1">'[9]Time series'!#REF!</definedName>
    <definedName name="__123Graph_DPERIA" localSheetId="36" hidden="1">'[9]Time series'!#REF!</definedName>
    <definedName name="__123Graph_DPERIA" localSheetId="38" hidden="1">'[9]Time series'!#REF!</definedName>
    <definedName name="__123Graph_DPERIA" localSheetId="4" hidden="1">'[10]Time series'!#REF!</definedName>
    <definedName name="__123Graph_DPERIA" localSheetId="43" hidden="1">'[9]Time series'!#REF!</definedName>
    <definedName name="__123Graph_DPERIA" localSheetId="46" hidden="1">'[10]Time series'!#REF!</definedName>
    <definedName name="__123Graph_DPERIA" localSheetId="5" hidden="1">'[10]Time series'!#REF!</definedName>
    <definedName name="__123Graph_DPERIA" hidden="1">'[9]Time series'!#REF!</definedName>
    <definedName name="__123Graph_DPERIB" localSheetId="19" hidden="1">'[10]Time series'!#REF!</definedName>
    <definedName name="__123Graph_DPERIB" localSheetId="2" hidden="1">'[9]Time series'!#REF!</definedName>
    <definedName name="__123Graph_DPERIB" localSheetId="34" hidden="1">'[9]Time series'!#REF!</definedName>
    <definedName name="__123Graph_DPERIB" localSheetId="36" hidden="1">'[9]Time series'!#REF!</definedName>
    <definedName name="__123Graph_DPERIB" localSheetId="38" hidden="1">'[9]Time series'!#REF!</definedName>
    <definedName name="__123Graph_DPERIB" localSheetId="4" hidden="1">'[10]Time series'!#REF!</definedName>
    <definedName name="__123Graph_DPERIB" localSheetId="43" hidden="1">'[9]Time series'!#REF!</definedName>
    <definedName name="__123Graph_DPERIB" localSheetId="46" hidden="1">'[10]Time series'!#REF!</definedName>
    <definedName name="__123Graph_DPERIB" localSheetId="5" hidden="1">'[10]Time series'!#REF!</definedName>
    <definedName name="__123Graph_DPERIB" hidden="1">'[9]Time series'!#REF!</definedName>
    <definedName name="__123Graph_DPRODABSC" localSheetId="19" hidden="1">'[10]Time series'!#REF!</definedName>
    <definedName name="__123Graph_DPRODABSC" localSheetId="2" hidden="1">'[9]Time series'!#REF!</definedName>
    <definedName name="__123Graph_DPRODABSC" localSheetId="34" hidden="1">'[9]Time series'!#REF!</definedName>
    <definedName name="__123Graph_DPRODABSC" localSheetId="36" hidden="1">'[9]Time series'!#REF!</definedName>
    <definedName name="__123Graph_DPRODABSC" localSheetId="38" hidden="1">'[9]Time series'!#REF!</definedName>
    <definedName name="__123Graph_DPRODABSC" localSheetId="4" hidden="1">'[10]Time series'!#REF!</definedName>
    <definedName name="__123Graph_DPRODABSC" localSheetId="43" hidden="1">'[9]Time series'!#REF!</definedName>
    <definedName name="__123Graph_DPRODABSC" localSheetId="46" hidden="1">'[10]Time series'!#REF!</definedName>
    <definedName name="__123Graph_DPRODABSC" localSheetId="5" hidden="1">'[10]Time series'!#REF!</definedName>
    <definedName name="__123Graph_DPRODABSC" hidden="1">'[9]Time series'!#REF!</definedName>
    <definedName name="__123Graph_DSEASON_MONEY" hidden="1">'[21]MonSurv-BC'!#REF!</definedName>
    <definedName name="__123Graph_DSEASON_SIGHT" hidden="1">'[21]MonSurv-BC'!#REF!</definedName>
    <definedName name="__123Graph_DSEASON_TIME" hidden="1">'[21]MonSurv-BC'!#REF!</definedName>
    <definedName name="__123Graph_DTAX1" hidden="1">[16]TAX!$V$24:$X$24</definedName>
    <definedName name="__123Graph_DTRADECPI" hidden="1">[22]CPI!#REF!</definedName>
    <definedName name="__123Graph_DUTRECHT" localSheetId="1" hidden="1">'[9]Time series'!#REF!</definedName>
    <definedName name="__123Graph_DUTRECHT" localSheetId="11" hidden="1">'[9]Time series'!#REF!</definedName>
    <definedName name="__123Graph_DUTRECHT" localSheetId="17" hidden="1">'[9]Time series'!#REF!</definedName>
    <definedName name="__123Graph_DUTRECHT" localSheetId="19" hidden="1">'[10]Time series'!#REF!</definedName>
    <definedName name="__123Graph_DUTRECHT" localSheetId="2" hidden="1">'[9]Time series'!#REF!</definedName>
    <definedName name="__123Graph_DUTRECHT" localSheetId="3" hidden="1">'[9]Time series'!#REF!</definedName>
    <definedName name="__123Graph_DUTRECHT" localSheetId="34" hidden="1">'[9]Time series'!#REF!</definedName>
    <definedName name="__123Graph_DUTRECHT" localSheetId="36" hidden="1">'[9]Time series'!#REF!</definedName>
    <definedName name="__123Graph_DUTRECHT" localSheetId="38" hidden="1">'[9]Time series'!#REF!</definedName>
    <definedName name="__123Graph_DUTRECHT" localSheetId="4" hidden="1">'[10]Time series'!#REF!</definedName>
    <definedName name="__123Graph_DUTRECHT" localSheetId="46" hidden="1">'[10]Time series'!#REF!</definedName>
    <definedName name="__123Graph_DUTRECHT" localSheetId="5" hidden="1">'[10]Time series'!#REF!</definedName>
    <definedName name="__123Graph_DUTRECHT" hidden="1">'[9]Time series'!#REF!</definedName>
    <definedName name="__123Graph_E" localSheetId="19" hidden="1">#REF!</definedName>
    <definedName name="__123Graph_E" localSheetId="27" hidden="1">#REF!</definedName>
    <definedName name="__123Graph_E" localSheetId="29" hidden="1">#REF!</definedName>
    <definedName name="__123Graph_E" localSheetId="34" hidden="1">[16]TAX!$V$26:$X$26</definedName>
    <definedName name="__123Graph_E" localSheetId="36" hidden="1">[16]TAX!$V$26:$X$26</definedName>
    <definedName name="__123Graph_E" localSheetId="38" hidden="1">[16]TAX!$V$26:$X$26</definedName>
    <definedName name="__123Graph_E" localSheetId="4" hidden="1">#REF!</definedName>
    <definedName name="__123Graph_E" localSheetId="46" hidden="1">#REF!</definedName>
    <definedName name="__123Graph_E" localSheetId="5" hidden="1">#REF!</definedName>
    <definedName name="__123Graph_E" hidden="1">[16]TAX!$V$26:$X$26</definedName>
    <definedName name="__123Graph_EBERLGRAP" localSheetId="1" hidden="1">'[9]Time series'!#REF!</definedName>
    <definedName name="__123Graph_EBERLGRAP" localSheetId="11" hidden="1">'[9]Time series'!#REF!</definedName>
    <definedName name="__123Graph_EBERLGRAP" localSheetId="17" hidden="1">'[9]Time series'!#REF!</definedName>
    <definedName name="__123Graph_EBERLGRAP" localSheetId="19" hidden="1">'[10]Time series'!#REF!</definedName>
    <definedName name="__123Graph_EBERLGRAP" localSheetId="2" hidden="1">'[9]Time series'!#REF!</definedName>
    <definedName name="__123Graph_EBERLGRAP" localSheetId="27" hidden="1">'[10]Time series'!#REF!</definedName>
    <definedName name="__123Graph_EBERLGRAP" localSheetId="3" hidden="1">'[9]Time series'!#REF!</definedName>
    <definedName name="__123Graph_EBERLGRAP" localSheetId="34" hidden="1">'[9]Time series'!#REF!</definedName>
    <definedName name="__123Graph_EBERLGRAP" localSheetId="36" hidden="1">'[9]Time series'!#REF!</definedName>
    <definedName name="__123Graph_EBERLGRAP" localSheetId="38" hidden="1">'[9]Time series'!#REF!</definedName>
    <definedName name="__123Graph_EBERLGRAP" localSheetId="4" hidden="1">'[10]Time series'!#REF!</definedName>
    <definedName name="__123Graph_EBERLGRAP" localSheetId="46" hidden="1">'[10]Time series'!#REF!</definedName>
    <definedName name="__123Graph_EBERLGRAP" localSheetId="5" hidden="1">'[10]Time series'!#REF!</definedName>
    <definedName name="__123Graph_EBERLGRAP" hidden="1">'[9]Time series'!#REF!</definedName>
    <definedName name="__123Graph_ECATCH1" localSheetId="1" hidden="1">#REF!</definedName>
    <definedName name="__123Graph_ECATCH1" localSheetId="11" hidden="1">#REF!</definedName>
    <definedName name="__123Graph_ECATCH1" localSheetId="17" hidden="1">#REF!</definedName>
    <definedName name="__123Graph_ECATCH1" localSheetId="19" hidden="1">#REF!</definedName>
    <definedName name="__123Graph_ECATCH1" localSheetId="2" hidden="1">#REF!</definedName>
    <definedName name="__123Graph_ECATCH1" localSheetId="27" hidden="1">#REF!</definedName>
    <definedName name="__123Graph_ECATCH1" localSheetId="29" hidden="1">#REF!</definedName>
    <definedName name="__123Graph_ECATCH1" localSheetId="3" hidden="1">#REF!</definedName>
    <definedName name="__123Graph_ECATCH1" localSheetId="34" hidden="1">#REF!</definedName>
    <definedName name="__123Graph_ECATCH1" localSheetId="36" hidden="1">#REF!</definedName>
    <definedName name="__123Graph_ECATCH1" localSheetId="38" hidden="1">#REF!</definedName>
    <definedName name="__123Graph_ECATCH1" localSheetId="4" hidden="1">#REF!</definedName>
    <definedName name="__123Graph_ECATCH1" localSheetId="41" hidden="1">#REF!</definedName>
    <definedName name="__123Graph_ECATCH1" localSheetId="43" hidden="1">#REF!</definedName>
    <definedName name="__123Graph_ECATCH1" localSheetId="44" hidden="1">#REF!</definedName>
    <definedName name="__123Graph_ECATCH1" localSheetId="46" hidden="1">#REF!</definedName>
    <definedName name="__123Graph_ECATCH1" localSheetId="5" hidden="1">#REF!</definedName>
    <definedName name="__123Graph_ECATCH1" hidden="1">#REF!</definedName>
    <definedName name="__123Graph_EChart1" localSheetId="1" hidden="1">'[13]2'!#REF!</definedName>
    <definedName name="__123Graph_EChart1" localSheetId="11" hidden="1">'[13]2'!#REF!</definedName>
    <definedName name="__123Graph_EChart1" localSheetId="17" hidden="1">'[13]2'!#REF!</definedName>
    <definedName name="__123Graph_EChart1" localSheetId="2" hidden="1">'[13]2'!#REF!</definedName>
    <definedName name="__123Graph_EChart1" localSheetId="3" hidden="1">'[13]2'!#REF!</definedName>
    <definedName name="__123Graph_EChart1" localSheetId="34" hidden="1">'[13]2'!#REF!</definedName>
    <definedName name="__123Graph_EChart1" localSheetId="36" hidden="1">'[13]2'!#REF!</definedName>
    <definedName name="__123Graph_EChart1" localSheetId="41" hidden="1">'[13]2'!#REF!</definedName>
    <definedName name="__123Graph_EChart1" localSheetId="43" hidden="1">'[13]2'!#REF!</definedName>
    <definedName name="__123Graph_EChart1" localSheetId="44" hidden="1">'[13]2'!#REF!</definedName>
    <definedName name="__123Graph_EChart1" localSheetId="46" hidden="1">'[13]2'!#REF!</definedName>
    <definedName name="__123Graph_EChart1" hidden="1">'[13]2'!#REF!</definedName>
    <definedName name="__123Graph_EChart2" localSheetId="1" hidden="1">'[13]2'!#REF!</definedName>
    <definedName name="__123Graph_EChart2" localSheetId="11" hidden="1">'[13]2'!#REF!</definedName>
    <definedName name="__123Graph_EChart2" localSheetId="17" hidden="1">'[13]2'!#REF!</definedName>
    <definedName name="__123Graph_EChart2" localSheetId="2" hidden="1">'[13]2'!#REF!</definedName>
    <definedName name="__123Graph_EChart2" localSheetId="3" hidden="1">'[13]2'!#REF!</definedName>
    <definedName name="__123Graph_EChart2" localSheetId="34" hidden="1">'[13]2'!#REF!</definedName>
    <definedName name="__123Graph_EChart2" localSheetId="36" hidden="1">'[13]2'!#REF!</definedName>
    <definedName name="__123Graph_EChart2" localSheetId="41" hidden="1">'[13]2'!#REF!</definedName>
    <definedName name="__123Graph_EChart2" localSheetId="43" hidden="1">'[13]2'!#REF!</definedName>
    <definedName name="__123Graph_EChart2" localSheetId="44" hidden="1">'[13]2'!#REF!</definedName>
    <definedName name="__123Graph_EChart2" localSheetId="46" hidden="1">'[13]2'!#REF!</definedName>
    <definedName name="__123Graph_EChart2" hidden="1">'[13]2'!#REF!</definedName>
    <definedName name="__123Graph_EChart3" localSheetId="1" hidden="1">'[13]2'!#REF!</definedName>
    <definedName name="__123Graph_EChart3" localSheetId="11" hidden="1">'[13]2'!#REF!</definedName>
    <definedName name="__123Graph_EChart3" localSheetId="2" hidden="1">'[13]2'!#REF!</definedName>
    <definedName name="__123Graph_EChart3" localSheetId="3" hidden="1">'[13]2'!#REF!</definedName>
    <definedName name="__123Graph_EChart3" localSheetId="34" hidden="1">'[13]2'!#REF!</definedName>
    <definedName name="__123Graph_EChart3" localSheetId="36" hidden="1">'[13]2'!#REF!</definedName>
    <definedName name="__123Graph_EChart3" hidden="1">'[13]2'!#REF!</definedName>
    <definedName name="__123Graph_ECONVERG1" localSheetId="1" hidden="1">'[9]Time series'!#REF!</definedName>
    <definedName name="__123Graph_ECONVERG1" localSheetId="19" hidden="1">'[10]Time series'!#REF!</definedName>
    <definedName name="__123Graph_ECONVERG1" localSheetId="2" hidden="1">'[9]Time series'!#REF!</definedName>
    <definedName name="__123Graph_ECONVERG1" localSheetId="27" hidden="1">'[10]Time series'!#REF!</definedName>
    <definedName name="__123Graph_ECONVERG1" localSheetId="3" hidden="1">'[9]Time series'!#REF!</definedName>
    <definedName name="__123Graph_ECONVERG1" localSheetId="34" hidden="1">'[9]Time series'!#REF!</definedName>
    <definedName name="__123Graph_ECONVERG1" localSheetId="36" hidden="1">'[9]Time series'!#REF!</definedName>
    <definedName name="__123Graph_ECONVERG1" localSheetId="38" hidden="1">'[9]Time series'!#REF!</definedName>
    <definedName name="__123Graph_ECONVERG1" localSheetId="4" hidden="1">'[10]Time series'!#REF!</definedName>
    <definedName name="__123Graph_ECONVERG1" localSheetId="46" hidden="1">'[10]Time series'!#REF!</definedName>
    <definedName name="__123Graph_ECONVERG1" localSheetId="5" hidden="1">'[10]Time series'!#REF!</definedName>
    <definedName name="__123Graph_ECONVERG1" hidden="1">'[9]Time series'!#REF!</definedName>
    <definedName name="__123Graph_ECURRENT" localSheetId="1" hidden="1">'[26]Dep fonct'!#REF!</definedName>
    <definedName name="__123Graph_ECURRENT" localSheetId="2" hidden="1">'[26]Dep fonct'!#REF!</definedName>
    <definedName name="__123Graph_ECURRENT" localSheetId="3" hidden="1">'[26]Dep fonct'!#REF!</definedName>
    <definedName name="__123Graph_ECURRENT" localSheetId="34" hidden="1">'[26]Dep fonct'!#REF!</definedName>
    <definedName name="__123Graph_ECURRENT" localSheetId="36" hidden="1">'[26]Dep fonct'!#REF!</definedName>
    <definedName name="__123Graph_ECURRENT" hidden="1">'[26]Dep fonct'!#REF!</definedName>
    <definedName name="__123Graph_EECTOT" localSheetId="1" hidden="1">#REF!</definedName>
    <definedName name="__123Graph_EECTOT" localSheetId="11" hidden="1">#REF!</definedName>
    <definedName name="__123Graph_EECTOT" localSheetId="17" hidden="1">#REF!</definedName>
    <definedName name="__123Graph_EECTOT" localSheetId="19" hidden="1">#REF!</definedName>
    <definedName name="__123Graph_EECTOT" localSheetId="2" hidden="1">#REF!</definedName>
    <definedName name="__123Graph_EECTOT" localSheetId="27" hidden="1">#REF!</definedName>
    <definedName name="__123Graph_EECTOT" localSheetId="29" hidden="1">#REF!</definedName>
    <definedName name="__123Graph_EECTOT" localSheetId="3" hidden="1">#REF!</definedName>
    <definedName name="__123Graph_EECTOT" localSheetId="34" hidden="1">#REF!</definedName>
    <definedName name="__123Graph_EECTOT" localSheetId="36" hidden="1">#REF!</definedName>
    <definedName name="__123Graph_EECTOT" localSheetId="38" hidden="1">#REF!</definedName>
    <definedName name="__123Graph_EECTOT" localSheetId="4" hidden="1">#REF!</definedName>
    <definedName name="__123Graph_EECTOT" localSheetId="41" hidden="1">#REF!</definedName>
    <definedName name="__123Graph_EECTOT" localSheetId="43" hidden="1">#REF!</definedName>
    <definedName name="__123Graph_EECTOT" localSheetId="44" hidden="1">#REF!</definedName>
    <definedName name="__123Graph_EECTOT" localSheetId="46" hidden="1">#REF!</definedName>
    <definedName name="__123Graph_EECTOT" localSheetId="5" hidden="1">#REF!</definedName>
    <definedName name="__123Graph_EECTOT" hidden="1">#REF!</definedName>
    <definedName name="__123Graph_EGRAPH1" hidden="1">[27]T17_T18_MSURC!$E$837:$I$837</definedName>
    <definedName name="__123Graph_EGRAPH41" localSheetId="1" hidden="1">'[9]Time series'!#REF!</definedName>
    <definedName name="__123Graph_EGRAPH41" localSheetId="11" hidden="1">'[9]Time series'!#REF!</definedName>
    <definedName name="__123Graph_EGRAPH41" localSheetId="17" hidden="1">'[9]Time series'!#REF!</definedName>
    <definedName name="__123Graph_EGRAPH41" localSheetId="19" hidden="1">'[10]Time series'!#REF!</definedName>
    <definedName name="__123Graph_EGRAPH41" localSheetId="2" hidden="1">'[9]Time series'!#REF!</definedName>
    <definedName name="__123Graph_EGRAPH41" localSheetId="27" hidden="1">'[10]Time series'!#REF!</definedName>
    <definedName name="__123Graph_EGRAPH41" localSheetId="3" hidden="1">'[9]Time series'!#REF!</definedName>
    <definedName name="__123Graph_EGRAPH41" localSheetId="34" hidden="1">'[9]Time series'!#REF!</definedName>
    <definedName name="__123Graph_EGRAPH41" localSheetId="36" hidden="1">'[9]Time series'!#REF!</definedName>
    <definedName name="__123Graph_EGRAPH41" localSheetId="38" hidden="1">'[9]Time series'!#REF!</definedName>
    <definedName name="__123Graph_EGRAPH41" localSheetId="4" hidden="1">'[10]Time series'!#REF!</definedName>
    <definedName name="__123Graph_EGRAPH41" localSheetId="46" hidden="1">'[10]Time series'!#REF!</definedName>
    <definedName name="__123Graph_EGRAPH41" localSheetId="5" hidden="1">'[10]Time series'!#REF!</definedName>
    <definedName name="__123Graph_EGRAPH41" hidden="1">'[9]Time series'!#REF!</definedName>
    <definedName name="__123Graph_EPERIA" localSheetId="1" hidden="1">'[9]Time series'!#REF!</definedName>
    <definedName name="__123Graph_EPERIA" localSheetId="11" hidden="1">'[9]Time series'!#REF!</definedName>
    <definedName name="__123Graph_EPERIA" localSheetId="17" hidden="1">'[9]Time series'!#REF!</definedName>
    <definedName name="__123Graph_EPERIA" localSheetId="19" hidden="1">'[10]Time series'!#REF!</definedName>
    <definedName name="__123Graph_EPERIA" localSheetId="2" hidden="1">'[9]Time series'!#REF!</definedName>
    <definedName name="__123Graph_EPERIA" localSheetId="27" hidden="1">'[10]Time series'!#REF!</definedName>
    <definedName name="__123Graph_EPERIA" localSheetId="3" hidden="1">'[9]Time series'!#REF!</definedName>
    <definedName name="__123Graph_EPERIA" localSheetId="34" hidden="1">'[9]Time series'!#REF!</definedName>
    <definedName name="__123Graph_EPERIA" localSheetId="36" hidden="1">'[9]Time series'!#REF!</definedName>
    <definedName name="__123Graph_EPERIA" localSheetId="38" hidden="1">'[9]Time series'!#REF!</definedName>
    <definedName name="__123Graph_EPERIA" localSheetId="4" hidden="1">'[10]Time series'!#REF!</definedName>
    <definedName name="__123Graph_EPERIA" localSheetId="46" hidden="1">'[10]Time series'!#REF!</definedName>
    <definedName name="__123Graph_EPERIA" localSheetId="5" hidden="1">'[10]Time series'!#REF!</definedName>
    <definedName name="__123Graph_EPERIA" hidden="1">'[9]Time series'!#REF!</definedName>
    <definedName name="__123Graph_EPRODABSC" localSheetId="1" hidden="1">'[9]Time series'!#REF!</definedName>
    <definedName name="__123Graph_EPRODABSC" localSheetId="19" hidden="1">'[10]Time series'!#REF!</definedName>
    <definedName name="__123Graph_EPRODABSC" localSheetId="2" hidden="1">'[9]Time series'!#REF!</definedName>
    <definedName name="__123Graph_EPRODABSC" localSheetId="27" hidden="1">'[10]Time series'!#REF!</definedName>
    <definedName name="__123Graph_EPRODABSC" localSheetId="3" hidden="1">'[9]Time series'!#REF!</definedName>
    <definedName name="__123Graph_EPRODABSC" localSheetId="34" hidden="1">'[9]Time series'!#REF!</definedName>
    <definedName name="__123Graph_EPRODABSC" localSheetId="36" hidden="1">'[9]Time series'!#REF!</definedName>
    <definedName name="__123Graph_EPRODABSC" localSheetId="38" hidden="1">'[9]Time series'!#REF!</definedName>
    <definedName name="__123Graph_EPRODABSC" localSheetId="4" hidden="1">'[10]Time series'!#REF!</definedName>
    <definedName name="__123Graph_EPRODABSC" localSheetId="46" hidden="1">'[10]Time series'!#REF!</definedName>
    <definedName name="__123Graph_EPRODABSC" localSheetId="5" hidden="1">'[10]Time series'!#REF!</definedName>
    <definedName name="__123Graph_EPRODABSC" hidden="1">'[9]Time series'!#REF!</definedName>
    <definedName name="__123Graph_ESEASON_CASH" localSheetId="1" hidden="1">'[21]MonSurv-BC'!#REF!</definedName>
    <definedName name="__123Graph_ESEASON_CASH" localSheetId="2" hidden="1">'[21]MonSurv-BC'!#REF!</definedName>
    <definedName name="__123Graph_ESEASON_CASH" localSheetId="3" hidden="1">'[21]MonSurv-BC'!#REF!</definedName>
    <definedName name="__123Graph_ESEASON_CASH" localSheetId="34" hidden="1">'[21]MonSurv-BC'!#REF!</definedName>
    <definedName name="__123Graph_ESEASON_CASH" localSheetId="36" hidden="1">'[21]MonSurv-BC'!#REF!</definedName>
    <definedName name="__123Graph_ESEASON_CASH" localSheetId="46" hidden="1">'[21]MonSurv-BC'!#REF!</definedName>
    <definedName name="__123Graph_ESEASON_CASH" hidden="1">'[21]MonSurv-BC'!#REF!</definedName>
    <definedName name="__123Graph_ESEASON_MONEY" localSheetId="1" hidden="1">'[21]MonSurv-BC'!#REF!</definedName>
    <definedName name="__123Graph_ESEASON_MONEY" localSheetId="2" hidden="1">'[21]MonSurv-BC'!#REF!</definedName>
    <definedName name="__123Graph_ESEASON_MONEY" localSheetId="3" hidden="1">'[21]MonSurv-BC'!#REF!</definedName>
    <definedName name="__123Graph_ESEASON_MONEY" localSheetId="34" hidden="1">'[21]MonSurv-BC'!#REF!</definedName>
    <definedName name="__123Graph_ESEASON_MONEY" localSheetId="36" hidden="1">'[21]MonSurv-BC'!#REF!</definedName>
    <definedName name="__123Graph_ESEASON_MONEY" localSheetId="46" hidden="1">'[21]MonSurv-BC'!#REF!</definedName>
    <definedName name="__123Graph_ESEASON_MONEY" hidden="1">'[21]MonSurv-BC'!#REF!</definedName>
    <definedName name="__123Graph_ESEASON_TIME" hidden="1">'[21]MonSurv-BC'!#REF!</definedName>
    <definedName name="__123Graph_ETAX1" hidden="1">[16]TAX!$V$26:$X$26</definedName>
    <definedName name="__123Graph_F" hidden="1">'[28]Table SR'!#REF!</definedName>
    <definedName name="__123Graph_FBERLGRAP" localSheetId="1" hidden="1">'[9]Time series'!#REF!</definedName>
    <definedName name="__123Graph_FBERLGRAP" localSheetId="11" hidden="1">'[9]Time series'!#REF!</definedName>
    <definedName name="__123Graph_FBERLGRAP" localSheetId="17" hidden="1">'[9]Time series'!#REF!</definedName>
    <definedName name="__123Graph_FBERLGRAP" localSheetId="19" hidden="1">'[10]Time series'!#REF!</definedName>
    <definedName name="__123Graph_FBERLGRAP" localSheetId="2" hidden="1">'[9]Time series'!#REF!</definedName>
    <definedName name="__123Graph_FBERLGRAP" localSheetId="27" hidden="1">'[10]Time series'!#REF!</definedName>
    <definedName name="__123Graph_FBERLGRAP" localSheetId="3" hidden="1">'[9]Time series'!#REF!</definedName>
    <definedName name="__123Graph_FBERLGRAP" localSheetId="34" hidden="1">'[9]Time series'!#REF!</definedName>
    <definedName name="__123Graph_FBERLGRAP" localSheetId="36" hidden="1">'[9]Time series'!#REF!</definedName>
    <definedName name="__123Graph_FBERLGRAP" localSheetId="38" hidden="1">'[9]Time series'!#REF!</definedName>
    <definedName name="__123Graph_FBERLGRAP" localSheetId="4" hidden="1">'[10]Time series'!#REF!</definedName>
    <definedName name="__123Graph_FBERLGRAP" localSheetId="46" hidden="1">'[10]Time series'!#REF!</definedName>
    <definedName name="__123Graph_FBERLGRAP" localSheetId="5" hidden="1">'[10]Time series'!#REF!</definedName>
    <definedName name="__123Graph_FBERLGRAP" hidden="1">'[9]Time series'!#REF!</definedName>
    <definedName name="__123Graph_FChart1" localSheetId="1" hidden="1">'[13]2'!#REF!</definedName>
    <definedName name="__123Graph_FChart1" localSheetId="11" hidden="1">'[13]2'!#REF!</definedName>
    <definedName name="__123Graph_FChart1" localSheetId="17" hidden="1">'[13]2'!#REF!</definedName>
    <definedName name="__123Graph_FChart1" localSheetId="2" hidden="1">'[13]2'!#REF!</definedName>
    <definedName name="__123Graph_FChart1" localSheetId="3" hidden="1">'[13]2'!#REF!</definedName>
    <definedName name="__123Graph_FChart1" localSheetId="34" hidden="1">'[13]2'!#REF!</definedName>
    <definedName name="__123Graph_FChart1" localSheetId="36" hidden="1">'[13]2'!#REF!</definedName>
    <definedName name="__123Graph_FChart1" localSheetId="46" hidden="1">'[13]2'!#REF!</definedName>
    <definedName name="__123Graph_FChart1" hidden="1">'[13]2'!#REF!</definedName>
    <definedName name="__123Graph_FChart2" localSheetId="1" hidden="1">'[13]2'!#REF!</definedName>
    <definedName name="__123Graph_FChart2" localSheetId="2" hidden="1">'[13]2'!#REF!</definedName>
    <definedName name="__123Graph_FChart2" localSheetId="3" hidden="1">'[13]2'!#REF!</definedName>
    <definedName name="__123Graph_FChart2" localSheetId="34" hidden="1">'[13]2'!#REF!</definedName>
    <definedName name="__123Graph_FChart2" localSheetId="36" hidden="1">'[13]2'!#REF!</definedName>
    <definedName name="__123Graph_FChart2" localSheetId="46" hidden="1">'[13]2'!#REF!</definedName>
    <definedName name="__123Graph_FChart2" hidden="1">'[13]2'!#REF!</definedName>
    <definedName name="__123Graph_FChart3" hidden="1">'[13]2'!#REF!</definedName>
    <definedName name="__123Graph_FCurrent" hidden="1">'[13]2'!#REF!</definedName>
    <definedName name="__123Graph_FGRAPH1" hidden="1">[27]T17_T18_MSURC!$E$838:$I$838</definedName>
    <definedName name="__123Graph_FGRAPH41" localSheetId="1" hidden="1">'[9]Time series'!#REF!</definedName>
    <definedName name="__123Graph_FGRAPH41" localSheetId="11" hidden="1">'[9]Time series'!#REF!</definedName>
    <definedName name="__123Graph_FGRAPH41" localSheetId="17" hidden="1">'[9]Time series'!#REF!</definedName>
    <definedName name="__123Graph_FGRAPH41" localSheetId="19" hidden="1">'[10]Time series'!#REF!</definedName>
    <definedName name="__123Graph_FGRAPH41" localSheetId="2" hidden="1">'[9]Time series'!#REF!</definedName>
    <definedName name="__123Graph_FGRAPH41" localSheetId="27" hidden="1">'[10]Time series'!#REF!</definedName>
    <definedName name="__123Graph_FGRAPH41" localSheetId="3" hidden="1">'[9]Time series'!#REF!</definedName>
    <definedName name="__123Graph_FGRAPH41" localSheetId="34" hidden="1">'[9]Time series'!#REF!</definedName>
    <definedName name="__123Graph_FGRAPH41" localSheetId="36" hidden="1">'[9]Time series'!#REF!</definedName>
    <definedName name="__123Graph_FGRAPH41" localSheetId="38" hidden="1">'[9]Time series'!#REF!</definedName>
    <definedName name="__123Graph_FGRAPH41" localSheetId="4" hidden="1">'[10]Time series'!#REF!</definedName>
    <definedName name="__123Graph_FGRAPH41" localSheetId="46" hidden="1">'[10]Time series'!#REF!</definedName>
    <definedName name="__123Graph_FGRAPH41" localSheetId="5" hidden="1">'[10]Time series'!#REF!</definedName>
    <definedName name="__123Graph_FGRAPH41" hidden="1">'[9]Time series'!#REF!</definedName>
    <definedName name="__123Graph_FPRODABSC" localSheetId="1" hidden="1">'[9]Time series'!#REF!</definedName>
    <definedName name="__123Graph_FPRODABSC" localSheetId="11" hidden="1">'[9]Time series'!#REF!</definedName>
    <definedName name="__123Graph_FPRODABSC" localSheetId="17" hidden="1">'[9]Time series'!#REF!</definedName>
    <definedName name="__123Graph_FPRODABSC" localSheetId="19" hidden="1">'[10]Time series'!#REF!</definedName>
    <definedName name="__123Graph_FPRODABSC" localSheetId="2" hidden="1">'[9]Time series'!#REF!</definedName>
    <definedName name="__123Graph_FPRODABSC" localSheetId="3" hidden="1">'[9]Time series'!#REF!</definedName>
    <definedName name="__123Graph_FPRODABSC" localSheetId="34" hidden="1">'[9]Time series'!#REF!</definedName>
    <definedName name="__123Graph_FPRODABSC" localSheetId="36" hidden="1">'[9]Time series'!#REF!</definedName>
    <definedName name="__123Graph_FPRODABSC" localSheetId="38" hidden="1">'[9]Time series'!#REF!</definedName>
    <definedName name="__123Graph_FPRODABSC" localSheetId="4" hidden="1">'[10]Time series'!#REF!</definedName>
    <definedName name="__123Graph_FPRODABSC" localSheetId="46" hidden="1">'[10]Time series'!#REF!</definedName>
    <definedName name="__123Graph_FPRODABSC" localSheetId="5" hidden="1">'[10]Time series'!#REF!</definedName>
    <definedName name="__123Graph_FPRODABSC" hidden="1">'[9]Time series'!#REF!</definedName>
    <definedName name="__123Graph_X" localSheetId="1" hidden="1">[5]Market!#REF!</definedName>
    <definedName name="__123Graph_X" localSheetId="11" hidden="1">[6]Market!#REF!</definedName>
    <definedName name="__123Graph_X" localSheetId="16" hidden="1">[7]Market!#REF!</definedName>
    <definedName name="__123Graph_X" localSheetId="17" hidden="1">[6]Market!#REF!</definedName>
    <definedName name="__123Graph_X" localSheetId="19" hidden="1">[6]Market!#REF!</definedName>
    <definedName name="__123Graph_X" localSheetId="2" hidden="1">[5]Market!#REF!</definedName>
    <definedName name="__123Graph_X" localSheetId="21" hidden="1">[8]Market!#REF!</definedName>
    <definedName name="__123Graph_X" localSheetId="22" hidden="1">[8]Market!#REF!</definedName>
    <definedName name="__123Graph_X" localSheetId="26" hidden="1">[5]Market!#REF!</definedName>
    <definedName name="__123Graph_X" localSheetId="27" hidden="1">[6]Market!#REF!</definedName>
    <definedName name="__123Graph_X" localSheetId="29" hidden="1">[6]Market!#REF!</definedName>
    <definedName name="__123Graph_X" localSheetId="3" hidden="1">[5]Market!#REF!</definedName>
    <definedName name="__123Graph_X" localSheetId="34" hidden="1">[7]Market!#REF!</definedName>
    <definedName name="__123Graph_X" localSheetId="36" hidden="1">[7]Market!#REF!</definedName>
    <definedName name="__123Graph_X" localSheetId="4" hidden="1">[6]Market!#REF!</definedName>
    <definedName name="__123Graph_X" localSheetId="41" hidden="1">[7]Market!#REF!</definedName>
    <definedName name="__123Graph_X" localSheetId="43" hidden="1">[7]Market!#REF!</definedName>
    <definedName name="__123Graph_X" localSheetId="45" hidden="1">[7]Market!#REF!</definedName>
    <definedName name="__123Graph_X" localSheetId="5" hidden="1">[6]Market!#REF!</definedName>
    <definedName name="__123Graph_X" localSheetId="6" hidden="1">[6]Market!#REF!</definedName>
    <definedName name="__123Graph_X" localSheetId="7" hidden="1">[6]Market!#REF!</definedName>
    <definedName name="__123Graph_X" localSheetId="8" hidden="1">[6]Market!#REF!</definedName>
    <definedName name="__123Graph_X" hidden="1">[7]Market!#REF!</definedName>
    <definedName name="__123Graph_XBKSRESRV" localSheetId="2" hidden="1">[11]BOG!#REF!</definedName>
    <definedName name="__123Graph_XBKSRESRV" localSheetId="34" hidden="1">[11]BOG!#REF!</definedName>
    <definedName name="__123Graph_XBKSRESRV" localSheetId="36" hidden="1">[11]BOG!#REF!</definedName>
    <definedName name="__123Graph_XBKSRESRV" localSheetId="43" hidden="1">[11]BOG!#REF!</definedName>
    <definedName name="__123Graph_XBKSRESRV" hidden="1">[11]BOG!#REF!</definedName>
    <definedName name="__123Graph_XChart1" localSheetId="2" hidden="1">'[29]Summary BOP'!#REF!</definedName>
    <definedName name="__123Graph_XChart1" localSheetId="34" hidden="1">'[29]Summary BOP'!#REF!</definedName>
    <definedName name="__123Graph_XChart1" localSheetId="36" hidden="1">'[29]Summary BOP'!#REF!</definedName>
    <definedName name="__123Graph_XChart1" localSheetId="43" hidden="1">'[29]Summary BOP'!#REF!</definedName>
    <definedName name="__123Graph_XChart1" hidden="1">'[29]Summary BOP'!#REF!</definedName>
    <definedName name="__123Graph_XCREDIT" hidden="1">'[21]MonSurv-BC'!#REF!</definedName>
    <definedName name="__123Graph_XCurrent" hidden="1">[14]CPIINDEX!$B$263:$B$310</definedName>
    <definedName name="__123Graph_XDIFF" localSheetId="1" hidden="1">[5]Market!#REF!</definedName>
    <definedName name="__123Graph_XDIFF" localSheetId="11" hidden="1">[6]Market!#REF!</definedName>
    <definedName name="__123Graph_XDIFF" localSheetId="16" hidden="1">[7]Market!#REF!</definedName>
    <definedName name="__123Graph_XDIFF" localSheetId="17" hidden="1">[6]Market!#REF!</definedName>
    <definedName name="__123Graph_XDIFF" localSheetId="19" hidden="1">[6]Market!#REF!</definedName>
    <definedName name="__123Graph_XDIFF" localSheetId="2" hidden="1">[5]Market!#REF!</definedName>
    <definedName name="__123Graph_XDIFF" localSheetId="21" hidden="1">[8]Market!#REF!</definedName>
    <definedName name="__123Graph_XDIFF" localSheetId="22" hidden="1">[8]Market!#REF!</definedName>
    <definedName name="__123Graph_XDIFF" localSheetId="26" hidden="1">[5]Market!#REF!</definedName>
    <definedName name="__123Graph_XDIFF" localSheetId="27" hidden="1">[6]Market!#REF!</definedName>
    <definedName name="__123Graph_XDIFF" localSheetId="29" hidden="1">[6]Market!#REF!</definedName>
    <definedName name="__123Graph_XDIFF" localSheetId="3" hidden="1">[5]Market!#REF!</definedName>
    <definedName name="__123Graph_XDIFF" localSheetId="4" hidden="1">[6]Market!#REF!</definedName>
    <definedName name="__123Graph_XDIFF" localSheetId="41" hidden="1">[7]Market!#REF!</definedName>
    <definedName name="__123Graph_XDIFF" localSheetId="43" hidden="1">[7]Market!#REF!</definedName>
    <definedName name="__123Graph_XDIFF" localSheetId="45" hidden="1">[7]Market!#REF!</definedName>
    <definedName name="__123Graph_XDIFF" localSheetId="46" hidden="1">[7]Market!#REF!</definedName>
    <definedName name="__123Graph_XDIFF" localSheetId="5" hidden="1">[6]Market!#REF!</definedName>
    <definedName name="__123Graph_XDIFF" localSheetId="6" hidden="1">[6]Market!#REF!</definedName>
    <definedName name="__123Graph_XDIFF" localSheetId="7" hidden="1">[6]Market!#REF!</definedName>
    <definedName name="__123Graph_XDIFF" localSheetId="8" hidden="1">[6]Market!#REF!</definedName>
    <definedName name="__123Graph_XDIFF" hidden="1">[7]Market!#REF!</definedName>
    <definedName name="__123Graph_XECTOT" localSheetId="1" hidden="1">#REF!</definedName>
    <definedName name="__123Graph_XECTOT" localSheetId="11" hidden="1">#REF!</definedName>
    <definedName name="__123Graph_XECTOT" localSheetId="17" hidden="1">#REF!</definedName>
    <definedName name="__123Graph_XECTOT" localSheetId="19" hidden="1">#REF!</definedName>
    <definedName name="__123Graph_XECTOT" localSheetId="2" hidden="1">#REF!</definedName>
    <definedName name="__123Graph_XECTOT" localSheetId="27" hidden="1">#REF!</definedName>
    <definedName name="__123Graph_XECTOT" localSheetId="29" hidden="1">#REF!</definedName>
    <definedName name="__123Graph_XECTOT" localSheetId="3" hidden="1">#REF!</definedName>
    <definedName name="__123Graph_XECTOT" localSheetId="34" hidden="1">#REF!</definedName>
    <definedName name="__123Graph_XECTOT" localSheetId="36" hidden="1">#REF!</definedName>
    <definedName name="__123Graph_XECTOT" localSheetId="38" hidden="1">#REF!</definedName>
    <definedName name="__123Graph_XECTOT" localSheetId="4" hidden="1">#REF!</definedName>
    <definedName name="__123Graph_XECTOT" localSheetId="41" hidden="1">#REF!</definedName>
    <definedName name="__123Graph_XECTOT" localSheetId="43" hidden="1">#REF!</definedName>
    <definedName name="__123Graph_XECTOT" localSheetId="44" hidden="1">#REF!</definedName>
    <definedName name="__123Graph_XECTOT" localSheetId="46" hidden="1">#REF!</definedName>
    <definedName name="__123Graph_XECTOT" localSheetId="5" hidden="1">#REF!</definedName>
    <definedName name="__123Graph_XECTOT" hidden="1">#REF!</definedName>
    <definedName name="__123Graph_XERDOLLAR" hidden="1">'[15]ex rate'!$F$15:$AM$15</definedName>
    <definedName name="__123Graph_XERRUBLE" hidden="1">'[15]ex rate'!$F$15:$AM$15</definedName>
    <definedName name="__123Graph_XGFS.1" hidden="1">[16]GFS!$T$6:$V$6</definedName>
    <definedName name="__123Graph_XGFS.3" hidden="1">[16]GFS!$T$6:$V$6</definedName>
    <definedName name="__123Graph_XGRAPH1" hidden="1">[27]T17_T18_MSURC!$E$829:$I$829</definedName>
    <definedName name="__123Graph_XIBRD_LEND" hidden="1">[18]WB!$Q$9:$AK$9</definedName>
    <definedName name="__123Graph_XIMPORTS" hidden="1">'[19]CA input'!#REF!</definedName>
    <definedName name="__123Graph_XLINES" localSheetId="1" hidden="1">[5]Market!#REF!</definedName>
    <definedName name="__123Graph_XLINES" localSheetId="11" hidden="1">[6]Market!#REF!</definedName>
    <definedName name="__123Graph_XLINES" localSheetId="16" hidden="1">[7]Market!#REF!</definedName>
    <definedName name="__123Graph_XLINES" localSheetId="17" hidden="1">[6]Market!#REF!</definedName>
    <definedName name="__123Graph_XLINES" localSheetId="19" hidden="1">[6]Market!#REF!</definedName>
    <definedName name="__123Graph_XLINES" localSheetId="2" hidden="1">[5]Market!#REF!</definedName>
    <definedName name="__123Graph_XLINES" localSheetId="21" hidden="1">[8]Market!#REF!</definedName>
    <definedName name="__123Graph_XLINES" localSheetId="22" hidden="1">[8]Market!#REF!</definedName>
    <definedName name="__123Graph_XLINES" localSheetId="26" hidden="1">[5]Market!#REF!</definedName>
    <definedName name="__123Graph_XLINES" localSheetId="27" hidden="1">[6]Market!#REF!</definedName>
    <definedName name="__123Graph_XLINES" localSheetId="29" hidden="1">[6]Market!#REF!</definedName>
    <definedName name="__123Graph_XLINES" localSheetId="3" hidden="1">[5]Market!#REF!</definedName>
    <definedName name="__123Graph_XLINES" localSheetId="4" hidden="1">[6]Market!#REF!</definedName>
    <definedName name="__123Graph_XLINES" localSheetId="41" hidden="1">[7]Market!#REF!</definedName>
    <definedName name="__123Graph_XLINES" localSheetId="43" hidden="1">[7]Market!#REF!</definedName>
    <definedName name="__123Graph_XLINES" localSheetId="45" hidden="1">[7]Market!#REF!</definedName>
    <definedName name="__123Graph_XLINES" localSheetId="46" hidden="1">[7]Market!#REF!</definedName>
    <definedName name="__123Graph_XLINES" localSheetId="5" hidden="1">[6]Market!#REF!</definedName>
    <definedName name="__123Graph_XLINES" localSheetId="6" hidden="1">[6]Market!#REF!</definedName>
    <definedName name="__123Graph_XLINES" localSheetId="7" hidden="1">[6]Market!#REF!</definedName>
    <definedName name="__123Graph_XLINES" localSheetId="8" hidden="1">[6]Market!#REF!</definedName>
    <definedName name="__123Graph_XLINES" hidden="1">[7]Market!#REF!</definedName>
    <definedName name="__123Graph_XRUBRATE" hidden="1">'[15]ex rate'!$K$15:$AN$15</definedName>
    <definedName name="__123Graph_XTAX1" hidden="1">[16]TAX!$V$4:$X$4</definedName>
    <definedName name="__123Graph_XUSRATE" hidden="1">'[15]ex rate'!$K$15:$AN$15</definedName>
    <definedName name="__123Graph_XXRATE" hidden="1">[23]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34" hidden="1">{#N/A,#N/A,FALSE,"B061196P";#N/A,#N/A,FALSE,"B061196";#N/A,#N/A,FALSE,"Relatório1";#N/A,#N/A,FALSE,"Relatório2";#N/A,#N/A,FALSE,"Relatório3";#N/A,#N/A,FALSE,"Relatório4 ";#N/A,#N/A,FALSE,"Relatório5";#N/A,#N/A,FALSE,"Relatório6";#N/A,#N/A,FALSE,"Relatório7";#N/A,#N/A,FALSE,"Relatório8"}</definedName>
    <definedName name="__asq1" localSheetId="36" hidden="1">{#N/A,#N/A,FALSE,"B061196P";#N/A,#N/A,FALSE,"B061196";#N/A,#N/A,FALSE,"Relatório1";#N/A,#N/A,FALSE,"Relatório2";#N/A,#N/A,FALSE,"Relatório3";#N/A,#N/A,FALSE,"Relatório4 ";#N/A,#N/A,FALSE,"Relatório5";#N/A,#N/A,FALSE,"Relatório6";#N/A,#N/A,FALSE,"Relatório7";#N/A,#N/A,FALSE,"Relatório8"}</definedName>
    <definedName name="__asq1" localSheetId="41" hidden="1">{#N/A,#N/A,FALSE,"B061196P";#N/A,#N/A,FALSE,"B061196";#N/A,#N/A,FALSE,"Relatório1";#N/A,#N/A,FALSE,"Relatório2";#N/A,#N/A,FALSE,"Relatório3";#N/A,#N/A,FALSE,"Relatório4 ";#N/A,#N/A,FALSE,"Relatório5";#N/A,#N/A,FALSE,"Relatório6";#N/A,#N/A,FALSE,"Relatório7";#N/A,#N/A,FALSE,"Relatório8"}</definedName>
    <definedName name="__asq1" localSheetId="43" hidden="1">{#N/A,#N/A,FALSE,"B061196P";#N/A,#N/A,FALSE,"B061196";#N/A,#N/A,FALSE,"Relatório1";#N/A,#N/A,FALSE,"Relatório2";#N/A,#N/A,FALSE,"Relatório3";#N/A,#N/A,FALSE,"Relatório4 ";#N/A,#N/A,FALSE,"Relatório5";#N/A,#N/A,FALSE,"Relatório6";#N/A,#N/A,FALSE,"Relatório7";#N/A,#N/A,FALSE,"Relatório8"}</definedName>
    <definedName name="__asq1" localSheetId="44" hidden="1">{#N/A,#N/A,FALSE,"B061196P";#N/A,#N/A,FALSE,"B061196";#N/A,#N/A,FALSE,"Relatório1";#N/A,#N/A,FALSE,"Relatório2";#N/A,#N/A,FALSE,"Relatório3";#N/A,#N/A,FALSE,"Relatório4 ";#N/A,#N/A,FALSE,"Relatório5";#N/A,#N/A,FALSE,"Relatório6";#N/A,#N/A,FALSE,"Relatório7";#N/A,#N/A,FALSE,"Relatório8"}</definedName>
    <definedName name="__asq1" localSheetId="45" hidden="1">{#N/A,#N/A,FALSE,"B061196P";#N/A,#N/A,FALSE,"B061196";#N/A,#N/A,FALSE,"Relatório1";#N/A,#N/A,FALSE,"Relatório2";#N/A,#N/A,FALSE,"Relatório3";#N/A,#N/A,FALSE,"Relatório4 ";#N/A,#N/A,FALSE,"Relatório5";#N/A,#N/A,FALSE,"Relatório6";#N/A,#N/A,FALSE,"Relatório7";#N/A,#N/A,FALSE,"Relatório8"}</definedName>
    <definedName name="__asq1" localSheetId="46"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1"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9" hidden="1">{"'előző év december'!$A$2:$CP$214"}</definedName>
    <definedName name="__cp1" localSheetId="2" hidden="1">{"'előző év december'!$A$2:$CP$214"}</definedName>
    <definedName name="__cp1" localSheetId="21" hidden="1">{"'előző év december'!$A$2:$CP$214"}</definedName>
    <definedName name="__cp1" localSheetId="22"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9" hidden="1">{"'előző év december'!$A$2:$CP$214"}</definedName>
    <definedName name="__cp1" localSheetId="3" hidden="1">{"'előző év december'!$A$2:$CP$214"}</definedName>
    <definedName name="__cp1" localSheetId="30" hidden="1">{"'előző év december'!$A$2:$CP$214"}</definedName>
    <definedName name="__cp1" localSheetId="32"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8" hidden="1">{"'előző év december'!$A$2:$CP$214"}</definedName>
    <definedName name="__cp1" localSheetId="4"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1"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9" hidden="1">{"'előző év december'!$A$2:$CP$214"}</definedName>
    <definedName name="__cp10" localSheetId="2" hidden="1">{"'előző év december'!$A$2:$CP$214"}</definedName>
    <definedName name="__cp10" localSheetId="21" hidden="1">{"'előző év december'!$A$2:$CP$214"}</definedName>
    <definedName name="__cp10" localSheetId="22"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9" hidden="1">{"'előző év december'!$A$2:$CP$214"}</definedName>
    <definedName name="__cp10" localSheetId="3" hidden="1">{"'előző év december'!$A$2:$CP$214"}</definedName>
    <definedName name="__cp10" localSheetId="30" hidden="1">{"'előző év december'!$A$2:$CP$214"}</definedName>
    <definedName name="__cp10" localSheetId="32"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8" hidden="1">{"'előző év december'!$A$2:$CP$214"}</definedName>
    <definedName name="__cp10" localSheetId="4"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1"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9" hidden="1">{"'előző év december'!$A$2:$CP$214"}</definedName>
    <definedName name="__cp11" localSheetId="2" hidden="1">{"'előző év december'!$A$2:$CP$214"}</definedName>
    <definedName name="__cp11" localSheetId="21" hidden="1">{"'előző év december'!$A$2:$CP$214"}</definedName>
    <definedName name="__cp11" localSheetId="22"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9" hidden="1">{"'előző év december'!$A$2:$CP$214"}</definedName>
    <definedName name="__cp11" localSheetId="3" hidden="1">{"'előző év december'!$A$2:$CP$214"}</definedName>
    <definedName name="__cp11" localSheetId="30" hidden="1">{"'előző év december'!$A$2:$CP$214"}</definedName>
    <definedName name="__cp11" localSheetId="32"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8" hidden="1">{"'előző év december'!$A$2:$CP$214"}</definedName>
    <definedName name="__cp11" localSheetId="4"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1"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9" hidden="1">{"'előző év december'!$A$2:$CP$214"}</definedName>
    <definedName name="__cp2" localSheetId="2" hidden="1">{"'előző év december'!$A$2:$CP$214"}</definedName>
    <definedName name="__cp2" localSheetId="21" hidden="1">{"'előző év december'!$A$2:$CP$214"}</definedName>
    <definedName name="__cp2" localSheetId="22"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9" hidden="1">{"'előző év december'!$A$2:$CP$214"}</definedName>
    <definedName name="__cp2" localSheetId="3" hidden="1">{"'előző év december'!$A$2:$CP$214"}</definedName>
    <definedName name="__cp2" localSheetId="30" hidden="1">{"'előző év december'!$A$2:$CP$214"}</definedName>
    <definedName name="__cp2" localSheetId="32"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8" hidden="1">{"'előző év december'!$A$2:$CP$214"}</definedName>
    <definedName name="__cp2" localSheetId="4"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1"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9" hidden="1">{"'előző év december'!$A$2:$CP$214"}</definedName>
    <definedName name="__cp3" localSheetId="2" hidden="1">{"'előző év december'!$A$2:$CP$214"}</definedName>
    <definedName name="__cp3" localSheetId="21" hidden="1">{"'előző év december'!$A$2:$CP$214"}</definedName>
    <definedName name="__cp3" localSheetId="22"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9" hidden="1">{"'előző év december'!$A$2:$CP$214"}</definedName>
    <definedName name="__cp3" localSheetId="3" hidden="1">{"'előző év december'!$A$2:$CP$214"}</definedName>
    <definedName name="__cp3" localSheetId="30" hidden="1">{"'előző év december'!$A$2:$CP$214"}</definedName>
    <definedName name="__cp3" localSheetId="32"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8" hidden="1">{"'előző év december'!$A$2:$CP$214"}</definedName>
    <definedName name="__cp3" localSheetId="4"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1"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9" hidden="1">{"'előző év december'!$A$2:$CP$214"}</definedName>
    <definedName name="__cp4" localSheetId="2" hidden="1">{"'előző év december'!$A$2:$CP$214"}</definedName>
    <definedName name="__cp4" localSheetId="21" hidden="1">{"'előző év december'!$A$2:$CP$214"}</definedName>
    <definedName name="__cp4" localSheetId="22"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9" hidden="1">{"'előző év december'!$A$2:$CP$214"}</definedName>
    <definedName name="__cp4" localSheetId="3" hidden="1">{"'előző év december'!$A$2:$CP$214"}</definedName>
    <definedName name="__cp4" localSheetId="30" hidden="1">{"'előző év december'!$A$2:$CP$214"}</definedName>
    <definedName name="__cp4" localSheetId="32"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8" hidden="1">{"'előző év december'!$A$2:$CP$214"}</definedName>
    <definedName name="__cp4" localSheetId="4"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1"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9" hidden="1">{"'előző év december'!$A$2:$CP$214"}</definedName>
    <definedName name="__cp5" localSheetId="2" hidden="1">{"'előző év december'!$A$2:$CP$214"}</definedName>
    <definedName name="__cp5" localSheetId="21" hidden="1">{"'előző év december'!$A$2:$CP$214"}</definedName>
    <definedName name="__cp5" localSheetId="22"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9" hidden="1">{"'előző év december'!$A$2:$CP$214"}</definedName>
    <definedName name="__cp5" localSheetId="3" hidden="1">{"'előző év december'!$A$2:$CP$214"}</definedName>
    <definedName name="__cp5" localSheetId="30" hidden="1">{"'előző év december'!$A$2:$CP$214"}</definedName>
    <definedName name="__cp5" localSheetId="32"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8" hidden="1">{"'előző év december'!$A$2:$CP$214"}</definedName>
    <definedName name="__cp5" localSheetId="4"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1"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9" hidden="1">{"'előző év december'!$A$2:$CP$214"}</definedName>
    <definedName name="__cp6" localSheetId="2" hidden="1">{"'előző év december'!$A$2:$CP$214"}</definedName>
    <definedName name="__cp6" localSheetId="21" hidden="1">{"'előző év december'!$A$2:$CP$214"}</definedName>
    <definedName name="__cp6" localSheetId="22"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9" hidden="1">{"'előző év december'!$A$2:$CP$214"}</definedName>
    <definedName name="__cp6" localSheetId="3" hidden="1">{"'előző év december'!$A$2:$CP$214"}</definedName>
    <definedName name="__cp6" localSheetId="30" hidden="1">{"'előző év december'!$A$2:$CP$214"}</definedName>
    <definedName name="__cp6" localSheetId="32"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8" hidden="1">{"'előző év december'!$A$2:$CP$214"}</definedName>
    <definedName name="__cp6" localSheetId="4"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1"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9" hidden="1">{"'előző év december'!$A$2:$CP$214"}</definedName>
    <definedName name="__cp7" localSheetId="2" hidden="1">{"'előző év december'!$A$2:$CP$214"}</definedName>
    <definedName name="__cp7" localSheetId="21" hidden="1">{"'előző év december'!$A$2:$CP$214"}</definedName>
    <definedName name="__cp7" localSheetId="22"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9" hidden="1">{"'előző év december'!$A$2:$CP$214"}</definedName>
    <definedName name="__cp7" localSheetId="3" hidden="1">{"'előző év december'!$A$2:$CP$214"}</definedName>
    <definedName name="__cp7" localSheetId="30" hidden="1">{"'előző év december'!$A$2:$CP$214"}</definedName>
    <definedName name="__cp7" localSheetId="32"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8" hidden="1">{"'előző év december'!$A$2:$CP$214"}</definedName>
    <definedName name="__cp7" localSheetId="4"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1"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9" hidden="1">{"'előző év december'!$A$2:$CP$214"}</definedName>
    <definedName name="__cp8" localSheetId="2" hidden="1">{"'előző év december'!$A$2:$CP$214"}</definedName>
    <definedName name="__cp8" localSheetId="21" hidden="1">{"'előző év december'!$A$2:$CP$214"}</definedName>
    <definedName name="__cp8" localSheetId="22"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9" hidden="1">{"'előző év december'!$A$2:$CP$214"}</definedName>
    <definedName name="__cp8" localSheetId="3" hidden="1">{"'előző év december'!$A$2:$CP$214"}</definedName>
    <definedName name="__cp8" localSheetId="30" hidden="1">{"'előző év december'!$A$2:$CP$214"}</definedName>
    <definedName name="__cp8" localSheetId="32"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8" hidden="1">{"'előző év december'!$A$2:$CP$214"}</definedName>
    <definedName name="__cp8" localSheetId="4"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1"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9" hidden="1">{"'előző év december'!$A$2:$CP$214"}</definedName>
    <definedName name="__cp9" localSheetId="2" hidden="1">{"'előző év december'!$A$2:$CP$214"}</definedName>
    <definedName name="__cp9" localSheetId="21" hidden="1">{"'előző év december'!$A$2:$CP$214"}</definedName>
    <definedName name="__cp9" localSheetId="22"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9" hidden="1">{"'előző év december'!$A$2:$CP$214"}</definedName>
    <definedName name="__cp9" localSheetId="3" hidden="1">{"'előző év december'!$A$2:$CP$214"}</definedName>
    <definedName name="__cp9" localSheetId="30" hidden="1">{"'előző év december'!$A$2:$CP$214"}</definedName>
    <definedName name="__cp9" localSheetId="32"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8" hidden="1">{"'előző év december'!$A$2:$CP$214"}</definedName>
    <definedName name="__cp9" localSheetId="4"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1"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9" hidden="1">{"'előző év december'!$A$2:$CP$214"}</definedName>
    <definedName name="__cpr2" localSheetId="2" hidden="1">{"'előző év december'!$A$2:$CP$214"}</definedName>
    <definedName name="__cpr2" localSheetId="21" hidden="1">{"'előző év december'!$A$2:$CP$214"}</definedName>
    <definedName name="__cpr2" localSheetId="22"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9" hidden="1">{"'előző év december'!$A$2:$CP$214"}</definedName>
    <definedName name="__cpr2" localSheetId="3" hidden="1">{"'előző év december'!$A$2:$CP$214"}</definedName>
    <definedName name="__cpr2" localSheetId="30" hidden="1">{"'előző év december'!$A$2:$CP$214"}</definedName>
    <definedName name="__cpr2" localSheetId="32"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8" hidden="1">{"'előző év december'!$A$2:$CP$214"}</definedName>
    <definedName name="__cpr2" localSheetId="4"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1"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9" hidden="1">{"'előző év december'!$A$2:$CP$214"}</definedName>
    <definedName name="__cpr3" localSheetId="2" hidden="1">{"'előző év december'!$A$2:$CP$214"}</definedName>
    <definedName name="__cpr3" localSheetId="21" hidden="1">{"'előző év december'!$A$2:$CP$214"}</definedName>
    <definedName name="__cpr3" localSheetId="22"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9" hidden="1">{"'előző év december'!$A$2:$CP$214"}</definedName>
    <definedName name="__cpr3" localSheetId="3" hidden="1">{"'előző év december'!$A$2:$CP$214"}</definedName>
    <definedName name="__cpr3" localSheetId="30" hidden="1">{"'előző év december'!$A$2:$CP$214"}</definedName>
    <definedName name="__cpr3" localSheetId="32"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8" hidden="1">{"'előző év december'!$A$2:$CP$214"}</definedName>
    <definedName name="__cpr3" localSheetId="4"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1"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9" hidden="1">{"'előző év december'!$A$2:$CP$214"}</definedName>
    <definedName name="__cpr4" localSheetId="2" hidden="1">{"'előző év december'!$A$2:$CP$214"}</definedName>
    <definedName name="__cpr4" localSheetId="21" hidden="1">{"'előző év december'!$A$2:$CP$214"}</definedName>
    <definedName name="__cpr4" localSheetId="22"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9" hidden="1">{"'előző év december'!$A$2:$CP$214"}</definedName>
    <definedName name="__cpr4" localSheetId="3" hidden="1">{"'előző év december'!$A$2:$CP$214"}</definedName>
    <definedName name="__cpr4" localSheetId="30" hidden="1">{"'előző év december'!$A$2:$CP$214"}</definedName>
    <definedName name="__cpr4" localSheetId="32"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8" hidden="1">{"'előző év december'!$A$2:$CP$214"}</definedName>
    <definedName name="__cpr4" localSheetId="4"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dde" hidden="1">'[30]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34" hidden="1">{#N/A,#N/A,FALSE,"B061196P";#N/A,#N/A,FALSE,"B061196";#N/A,#N/A,FALSE,"Relatório1";#N/A,#N/A,FALSE,"Relatório2";#N/A,#N/A,FALSE,"Relatório3";#N/A,#N/A,FALSE,"Relatório4 ";#N/A,#N/A,FALSE,"Relatório5";#N/A,#N/A,FALSE,"Relatório6";#N/A,#N/A,FALSE,"Relatório7";#N/A,#N/A,FALSE,"Relatório8"}</definedName>
    <definedName name="__dez2" localSheetId="36" hidden="1">{#N/A,#N/A,FALSE,"B061196P";#N/A,#N/A,FALSE,"B061196";#N/A,#N/A,FALSE,"Relatório1";#N/A,#N/A,FALSE,"Relatório2";#N/A,#N/A,FALSE,"Relatório3";#N/A,#N/A,FALSE,"Relatório4 ";#N/A,#N/A,FALSE,"Relatório5";#N/A,#N/A,FALSE,"Relatório6";#N/A,#N/A,FALSE,"Relatório7";#N/A,#N/A,FALSE,"Relatório8"}</definedName>
    <definedName name="__dez2" localSheetId="41" hidden="1">{#N/A,#N/A,FALSE,"B061196P";#N/A,#N/A,FALSE,"B061196";#N/A,#N/A,FALSE,"Relatório1";#N/A,#N/A,FALSE,"Relatório2";#N/A,#N/A,FALSE,"Relatório3";#N/A,#N/A,FALSE,"Relatório4 ";#N/A,#N/A,FALSE,"Relatório5";#N/A,#N/A,FALSE,"Relatório6";#N/A,#N/A,FALSE,"Relatório7";#N/A,#N/A,FALSE,"Relatório8"}</definedName>
    <definedName name="__dez2" localSheetId="43" hidden="1">{#N/A,#N/A,FALSE,"B061196P";#N/A,#N/A,FALSE,"B061196";#N/A,#N/A,FALSE,"Relatório1";#N/A,#N/A,FALSE,"Relatório2";#N/A,#N/A,FALSE,"Relatório3";#N/A,#N/A,FALSE,"Relatório4 ";#N/A,#N/A,FALSE,"Relatório5";#N/A,#N/A,FALSE,"Relatório6";#N/A,#N/A,FALSE,"Relatório7";#N/A,#N/A,FALSE,"Relatório8"}</definedName>
    <definedName name="__dez2" localSheetId="44" hidden="1">{#N/A,#N/A,FALSE,"B061196P";#N/A,#N/A,FALSE,"B061196";#N/A,#N/A,FALSE,"Relatório1";#N/A,#N/A,FALSE,"Relatório2";#N/A,#N/A,FALSE,"Relatório3";#N/A,#N/A,FALSE,"Relatório4 ";#N/A,#N/A,FALSE,"Relatório5";#N/A,#N/A,FALSE,"Relatório6";#N/A,#N/A,FALSE,"Relatório7";#N/A,#N/A,FALSE,"Relatório8"}</definedName>
    <definedName name="__dez2" localSheetId="45" hidden="1">{#N/A,#N/A,FALSE,"B061196P";#N/A,#N/A,FALSE,"B061196";#N/A,#N/A,FALSE,"Relatório1";#N/A,#N/A,FALSE,"Relatório2";#N/A,#N/A,FALSE,"Relatório3";#N/A,#N/A,FALSE,"Relatório4 ";#N/A,#N/A,FALSE,"Relatório5";#N/A,#N/A,FALSE,"Relatório6";#N/A,#N/A,FALSE,"Relatório7";#N/A,#N/A,FALSE,"Relatório8"}</definedName>
    <definedName name="__dez2" localSheetId="46"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34" hidden="1">{#N/A,#N/A,FALSE,"B061196P";#N/A,#N/A,FALSE,"B061196";#N/A,#N/A,FALSE,"Relatório1";#N/A,#N/A,FALSE,"Relatório2";#N/A,#N/A,FALSE,"Relatório3";#N/A,#N/A,FALSE,"Relatório4 ";#N/A,#N/A,FALSE,"Relatório5";#N/A,#N/A,FALSE,"Relatório6";#N/A,#N/A,FALSE,"Relatório7";#N/A,#N/A,FALSE,"Relatório8"}</definedName>
    <definedName name="__f2" localSheetId="36" hidden="1">{#N/A,#N/A,FALSE,"B061196P";#N/A,#N/A,FALSE,"B061196";#N/A,#N/A,FALSE,"Relatório1";#N/A,#N/A,FALSE,"Relatório2";#N/A,#N/A,FALSE,"Relatório3";#N/A,#N/A,FALSE,"Relatório4 ";#N/A,#N/A,FALSE,"Relatório5";#N/A,#N/A,FALSE,"Relatório6";#N/A,#N/A,FALSE,"Relatório7";#N/A,#N/A,FALSE,"Relatório8"}</definedName>
    <definedName name="__f2" localSheetId="41" hidden="1">{#N/A,#N/A,FALSE,"B061196P";#N/A,#N/A,FALSE,"B061196";#N/A,#N/A,FALSE,"Relatório1";#N/A,#N/A,FALSE,"Relatório2";#N/A,#N/A,FALSE,"Relatório3";#N/A,#N/A,FALSE,"Relatório4 ";#N/A,#N/A,FALSE,"Relatório5";#N/A,#N/A,FALSE,"Relatório6";#N/A,#N/A,FALSE,"Relatório7";#N/A,#N/A,FALSE,"Relatório8"}</definedName>
    <definedName name="__f2" localSheetId="43" hidden="1">{#N/A,#N/A,FALSE,"B061196P";#N/A,#N/A,FALSE,"B061196";#N/A,#N/A,FALSE,"Relatório1";#N/A,#N/A,FALSE,"Relatório2";#N/A,#N/A,FALSE,"Relatório3";#N/A,#N/A,FALSE,"Relatório4 ";#N/A,#N/A,FALSE,"Relatório5";#N/A,#N/A,FALSE,"Relatório6";#N/A,#N/A,FALSE,"Relatório7";#N/A,#N/A,FALSE,"Relatório8"}</definedName>
    <definedName name="__f2" localSheetId="44" hidden="1">{#N/A,#N/A,FALSE,"B061196P";#N/A,#N/A,FALSE,"B061196";#N/A,#N/A,FALSE,"Relatório1";#N/A,#N/A,FALSE,"Relatório2";#N/A,#N/A,FALSE,"Relatório3";#N/A,#N/A,FALSE,"Relatório4 ";#N/A,#N/A,FALSE,"Relatório5";#N/A,#N/A,FALSE,"Relatório6";#N/A,#N/A,FALSE,"Relatório7";#N/A,#N/A,FALSE,"Relatório8"}</definedName>
    <definedName name="__f2" localSheetId="45" hidden="1">{#N/A,#N/A,FALSE,"B061196P";#N/A,#N/A,FALSE,"B061196";#N/A,#N/A,FALSE,"Relatório1";#N/A,#N/A,FALSE,"Relatório2";#N/A,#N/A,FALSE,"Relatório3";#N/A,#N/A,FALSE,"Relatório4 ";#N/A,#N/A,FALSE,"Relatório5";#N/A,#N/A,FALSE,"Relatório6";#N/A,#N/A,FALSE,"Relatório7";#N/A,#N/A,FALSE,"Relatório8"}</definedName>
    <definedName name="__f2" localSheetId="46"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34" hidden="1">{#N/A,#N/A,FALSE,"B061196P";#N/A,#N/A,FALSE,"B061196";#N/A,#N/A,FALSE,"Relatório1";#N/A,#N/A,FALSE,"Relatório2";#N/A,#N/A,FALSE,"Relatório3";#N/A,#N/A,FALSE,"Relatório4 ";#N/A,#N/A,FALSE,"Relatório5";#N/A,#N/A,FALSE,"Relatório6";#N/A,#N/A,FALSE,"Relatório7";#N/A,#N/A,FALSE,"Relatório8"}</definedName>
    <definedName name="__fer2" localSheetId="36" hidden="1">{#N/A,#N/A,FALSE,"B061196P";#N/A,#N/A,FALSE,"B061196";#N/A,#N/A,FALSE,"Relatório1";#N/A,#N/A,FALSE,"Relatório2";#N/A,#N/A,FALSE,"Relatório3";#N/A,#N/A,FALSE,"Relatório4 ";#N/A,#N/A,FALSE,"Relatório5";#N/A,#N/A,FALSE,"Relatório6";#N/A,#N/A,FALSE,"Relatório7";#N/A,#N/A,FALSE,"Relatório8"}</definedName>
    <definedName name="__fer2" localSheetId="41" hidden="1">{#N/A,#N/A,FALSE,"B061196P";#N/A,#N/A,FALSE,"B061196";#N/A,#N/A,FALSE,"Relatório1";#N/A,#N/A,FALSE,"Relatório2";#N/A,#N/A,FALSE,"Relatório3";#N/A,#N/A,FALSE,"Relatório4 ";#N/A,#N/A,FALSE,"Relatório5";#N/A,#N/A,FALSE,"Relatório6";#N/A,#N/A,FALSE,"Relatório7";#N/A,#N/A,FALSE,"Relatório8"}</definedName>
    <definedName name="__fer2" localSheetId="43" hidden="1">{#N/A,#N/A,FALSE,"B061196P";#N/A,#N/A,FALSE,"B061196";#N/A,#N/A,FALSE,"Relatório1";#N/A,#N/A,FALSE,"Relatório2";#N/A,#N/A,FALSE,"Relatório3";#N/A,#N/A,FALSE,"Relatório4 ";#N/A,#N/A,FALSE,"Relatório5";#N/A,#N/A,FALSE,"Relatório6";#N/A,#N/A,FALSE,"Relatório7";#N/A,#N/A,FALSE,"Relatório8"}</definedName>
    <definedName name="__fer2" localSheetId="44" hidden="1">{#N/A,#N/A,FALSE,"B061196P";#N/A,#N/A,FALSE,"B061196";#N/A,#N/A,FALSE,"Relatório1";#N/A,#N/A,FALSE,"Relatório2";#N/A,#N/A,FALSE,"Relatório3";#N/A,#N/A,FALSE,"Relatório4 ";#N/A,#N/A,FALSE,"Relatório5";#N/A,#N/A,FALSE,"Relatório6";#N/A,#N/A,FALSE,"Relatório7";#N/A,#N/A,FALSE,"Relatório8"}</definedName>
    <definedName name="__fer2" localSheetId="45" hidden="1">{#N/A,#N/A,FALSE,"B061196P";#N/A,#N/A,FALSE,"B061196";#N/A,#N/A,FALSE,"Relatório1";#N/A,#N/A,FALSE,"Relatório2";#N/A,#N/A,FALSE,"Relatório3";#N/A,#N/A,FALSE,"Relatório4 ";#N/A,#N/A,FALSE,"Relatório5";#N/A,#N/A,FALSE,"Relatório6";#N/A,#N/A,FALSE,"Relatório7";#N/A,#N/A,FALSE,"Relatório8"}</definedName>
    <definedName name="__fer2" localSheetId="46"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34" hidden="1">{#N/A,#N/A,FALSE,"B061196P";#N/A,#N/A,FALSE,"B061196";#N/A,#N/A,FALSE,"Relatório1";#N/A,#N/A,FALSE,"Relatório2";#N/A,#N/A,FALSE,"Relatório3";#N/A,#N/A,FALSE,"Relatório4 ";#N/A,#N/A,FALSE,"Relatório5";#N/A,#N/A,FALSE,"Relatório6";#N/A,#N/A,FALSE,"Relatório7";#N/A,#N/A,FALSE,"Relatório8"}</definedName>
    <definedName name="__ger2" localSheetId="36" hidden="1">{#N/A,#N/A,FALSE,"B061196P";#N/A,#N/A,FALSE,"B061196";#N/A,#N/A,FALSE,"Relatório1";#N/A,#N/A,FALSE,"Relatório2";#N/A,#N/A,FALSE,"Relatório3";#N/A,#N/A,FALSE,"Relatório4 ";#N/A,#N/A,FALSE,"Relatório5";#N/A,#N/A,FALSE,"Relatório6";#N/A,#N/A,FALSE,"Relatório7";#N/A,#N/A,FALSE,"Relatório8"}</definedName>
    <definedName name="__ger2" localSheetId="41" hidden="1">{#N/A,#N/A,FALSE,"B061196P";#N/A,#N/A,FALSE,"B061196";#N/A,#N/A,FALSE,"Relatório1";#N/A,#N/A,FALSE,"Relatório2";#N/A,#N/A,FALSE,"Relatório3";#N/A,#N/A,FALSE,"Relatório4 ";#N/A,#N/A,FALSE,"Relatório5";#N/A,#N/A,FALSE,"Relatório6";#N/A,#N/A,FALSE,"Relatório7";#N/A,#N/A,FALSE,"Relatório8"}</definedName>
    <definedName name="__ger2" localSheetId="43" hidden="1">{#N/A,#N/A,FALSE,"B061196P";#N/A,#N/A,FALSE,"B061196";#N/A,#N/A,FALSE,"Relatório1";#N/A,#N/A,FALSE,"Relatório2";#N/A,#N/A,FALSE,"Relatório3";#N/A,#N/A,FALSE,"Relatório4 ";#N/A,#N/A,FALSE,"Relatório5";#N/A,#N/A,FALSE,"Relatório6";#N/A,#N/A,FALSE,"Relatório7";#N/A,#N/A,FALSE,"Relatório8"}</definedName>
    <definedName name="__ger2" localSheetId="44" hidden="1">{#N/A,#N/A,FALSE,"B061196P";#N/A,#N/A,FALSE,"B061196";#N/A,#N/A,FALSE,"Relatório1";#N/A,#N/A,FALSE,"Relatório2";#N/A,#N/A,FALSE,"Relatório3";#N/A,#N/A,FALSE,"Relatório4 ";#N/A,#N/A,FALSE,"Relatório5";#N/A,#N/A,FALSE,"Relatório6";#N/A,#N/A,FALSE,"Relatório7";#N/A,#N/A,FALSE,"Relatório8"}</definedName>
    <definedName name="__ger2" localSheetId="45" hidden="1">{#N/A,#N/A,FALSE,"B061196P";#N/A,#N/A,FALSE,"B061196";#N/A,#N/A,FALSE,"Relatório1";#N/A,#N/A,FALSE,"Relatório2";#N/A,#N/A,FALSE,"Relatório3";#N/A,#N/A,FALSE,"Relatório4 ";#N/A,#N/A,FALSE,"Relatório5";#N/A,#N/A,FALSE,"Relatório6";#N/A,#N/A,FALSE,"Relatório7";#N/A,#N/A,FALSE,"Relatório8"}</definedName>
    <definedName name="__ger2" localSheetId="46"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34" hidden="1">{#N/A,#N/A,FALSE,"B061196P";#N/A,#N/A,FALSE,"B061196";#N/A,#N/A,FALSE,"Relatório1";#N/A,#N/A,FALSE,"Relatório2";#N/A,#N/A,FALSE,"Relatório3";#N/A,#N/A,FALSE,"Relatório4 ";#N/A,#N/A,FALSE,"Relatório5";#N/A,#N/A,FALSE,"Relatório6";#N/A,#N/A,FALSE,"Relatório7";#N/A,#N/A,FALSE,"Relatório8"}</definedName>
    <definedName name="__Ger2001" localSheetId="36" hidden="1">{#N/A,#N/A,FALSE,"B061196P";#N/A,#N/A,FALSE,"B061196";#N/A,#N/A,FALSE,"Relatório1";#N/A,#N/A,FALSE,"Relatório2";#N/A,#N/A,FALSE,"Relatório3";#N/A,#N/A,FALSE,"Relatório4 ";#N/A,#N/A,FALSE,"Relatório5";#N/A,#N/A,FALSE,"Relatório6";#N/A,#N/A,FALSE,"Relatório7";#N/A,#N/A,FALSE,"Relatório8"}</definedName>
    <definedName name="__Ger2001" localSheetId="41" hidden="1">{#N/A,#N/A,FALSE,"B061196P";#N/A,#N/A,FALSE,"B061196";#N/A,#N/A,FALSE,"Relatório1";#N/A,#N/A,FALSE,"Relatório2";#N/A,#N/A,FALSE,"Relatório3";#N/A,#N/A,FALSE,"Relatório4 ";#N/A,#N/A,FALSE,"Relatório5";#N/A,#N/A,FALSE,"Relatório6";#N/A,#N/A,FALSE,"Relatório7";#N/A,#N/A,FALSE,"Relatório8"}</definedName>
    <definedName name="__Ger2001" localSheetId="43" hidden="1">{#N/A,#N/A,FALSE,"B061196P";#N/A,#N/A,FALSE,"B061196";#N/A,#N/A,FALSE,"Relatório1";#N/A,#N/A,FALSE,"Relatório2";#N/A,#N/A,FALSE,"Relatório3";#N/A,#N/A,FALSE,"Relatório4 ";#N/A,#N/A,FALSE,"Relatório5";#N/A,#N/A,FALSE,"Relatório6";#N/A,#N/A,FALSE,"Relatório7";#N/A,#N/A,FALSE,"Relatório8"}</definedName>
    <definedName name="__Ger2001" localSheetId="44" hidden="1">{#N/A,#N/A,FALSE,"B061196P";#N/A,#N/A,FALSE,"B061196";#N/A,#N/A,FALSE,"Relatório1";#N/A,#N/A,FALSE,"Relatório2";#N/A,#N/A,FALSE,"Relatório3";#N/A,#N/A,FALSE,"Relatório4 ";#N/A,#N/A,FALSE,"Relatório5";#N/A,#N/A,FALSE,"Relatório6";#N/A,#N/A,FALSE,"Relatório7";#N/A,#N/A,FALSE,"Relatório8"}</definedName>
    <definedName name="__Ger2001" localSheetId="45" hidden="1">{#N/A,#N/A,FALSE,"B061196P";#N/A,#N/A,FALSE,"B061196";#N/A,#N/A,FALSE,"Relatório1";#N/A,#N/A,FALSE,"Relatório2";#N/A,#N/A,FALSE,"Relatório3";#N/A,#N/A,FALSE,"Relatório4 ";#N/A,#N/A,FALSE,"Relatório5";#N/A,#N/A,FALSE,"Relatório6";#N/A,#N/A,FALSE,"Relatório7";#N/A,#N/A,FALSE,"Relatório8"}</definedName>
    <definedName name="__Ger2001" localSheetId="46"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34" hidden="1">{#N/A,#N/A,FALSE,"B061196P";#N/A,#N/A,FALSE,"B061196";#N/A,#N/A,FALSE,"Relatório1";#N/A,#N/A,FALSE,"Relatório2";#N/A,#N/A,FALSE,"Relatório3";#N/A,#N/A,FALSE,"Relatório4 ";#N/A,#N/A,FALSE,"Relatório5";#N/A,#N/A,FALSE,"Relatório6";#N/A,#N/A,FALSE,"Relatório7";#N/A,#N/A,FALSE,"Relatório8"}</definedName>
    <definedName name="__ger20012" localSheetId="36" hidden="1">{#N/A,#N/A,FALSE,"B061196P";#N/A,#N/A,FALSE,"B061196";#N/A,#N/A,FALSE,"Relatório1";#N/A,#N/A,FALSE,"Relatório2";#N/A,#N/A,FALSE,"Relatório3";#N/A,#N/A,FALSE,"Relatório4 ";#N/A,#N/A,FALSE,"Relatório5";#N/A,#N/A,FALSE,"Relatório6";#N/A,#N/A,FALSE,"Relatório7";#N/A,#N/A,FALSE,"Relatório8"}</definedName>
    <definedName name="__ger20012" localSheetId="41" hidden="1">{#N/A,#N/A,FALSE,"B061196P";#N/A,#N/A,FALSE,"B061196";#N/A,#N/A,FALSE,"Relatório1";#N/A,#N/A,FALSE,"Relatório2";#N/A,#N/A,FALSE,"Relatório3";#N/A,#N/A,FALSE,"Relatório4 ";#N/A,#N/A,FALSE,"Relatório5";#N/A,#N/A,FALSE,"Relatório6";#N/A,#N/A,FALSE,"Relatório7";#N/A,#N/A,FALSE,"Relatório8"}</definedName>
    <definedName name="__ger20012" localSheetId="43" hidden="1">{#N/A,#N/A,FALSE,"B061196P";#N/A,#N/A,FALSE,"B061196";#N/A,#N/A,FALSE,"Relatório1";#N/A,#N/A,FALSE,"Relatório2";#N/A,#N/A,FALSE,"Relatório3";#N/A,#N/A,FALSE,"Relatório4 ";#N/A,#N/A,FALSE,"Relatório5";#N/A,#N/A,FALSE,"Relatório6";#N/A,#N/A,FALSE,"Relatório7";#N/A,#N/A,FALSE,"Relatório8"}</definedName>
    <definedName name="__ger20012" localSheetId="44" hidden="1">{#N/A,#N/A,FALSE,"B061196P";#N/A,#N/A,FALSE,"B061196";#N/A,#N/A,FALSE,"Relatório1";#N/A,#N/A,FALSE,"Relatório2";#N/A,#N/A,FALSE,"Relatório3";#N/A,#N/A,FALSE,"Relatório4 ";#N/A,#N/A,FALSE,"Relatório5";#N/A,#N/A,FALSE,"Relatório6";#N/A,#N/A,FALSE,"Relatório7";#N/A,#N/A,FALSE,"Relatório8"}</definedName>
    <definedName name="__ger20012" localSheetId="45" hidden="1">{#N/A,#N/A,FALSE,"B061196P";#N/A,#N/A,FALSE,"B061196";#N/A,#N/A,FALSE,"Relatório1";#N/A,#N/A,FALSE,"Relatório2";#N/A,#N/A,FALSE,"Relatório3";#N/A,#N/A,FALSE,"Relatório4 ";#N/A,#N/A,FALSE,"Relatório5";#N/A,#N/A,FALSE,"Relatório6";#N/A,#N/A,FALSE,"Relatório7";#N/A,#N/A,FALSE,"Relatório8"}</definedName>
    <definedName name="__ger20012" localSheetId="46"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 hidden="1">'[31]CROSS-BEAL'!#REF!</definedName>
    <definedName name="__key2" localSheetId="2" hidden="1">'[31]CROSS-BEAL'!#REF!</definedName>
    <definedName name="__key2" localSheetId="3" hidden="1">'[31]CROSS-BEAL'!#REF!</definedName>
    <definedName name="__key2" localSheetId="34" hidden="1">'[31]CROSS-BEAL'!#REF!</definedName>
    <definedName name="__key2" localSheetId="36" hidden="1">'[31]CROSS-BEAL'!#REF!</definedName>
    <definedName name="__key2" localSheetId="41" hidden="1">'[31]CROSS-BEAL'!#REF!</definedName>
    <definedName name="__key2" localSheetId="43" hidden="1">'[31]CROSS-BEAL'!#REF!</definedName>
    <definedName name="__key2" localSheetId="44" hidden="1">'[31]CROSS-BEAL'!#REF!</definedName>
    <definedName name="__key2" localSheetId="46" hidden="1">'[31]CROSS-BEAL'!#REF!</definedName>
    <definedName name="__key2" hidden="1">'[31]CROSS-BEAL'!#REF!</definedName>
    <definedName name="__NewChart" localSheetId="16" hidden="1">[32]Market!#REF!</definedName>
    <definedName name="__NewChart" localSheetId="2" hidden="1">[32]Market!#REF!</definedName>
    <definedName name="__NewChart" localSheetId="21" hidden="1">[32]Market!#REF!</definedName>
    <definedName name="__NewChart" localSheetId="22" hidden="1">[32]Market!#REF!</definedName>
    <definedName name="__NewChart" localSheetId="24" hidden="1">[32]Market!#REF!</definedName>
    <definedName name="__NewChart" localSheetId="25" hidden="1">[32]Market!#REF!</definedName>
    <definedName name="__NewChart" localSheetId="34" hidden="1">[32]Market!#REF!</definedName>
    <definedName name="__NewChart" localSheetId="36" hidden="1">[32]Market!#REF!</definedName>
    <definedName name="__NewChart" localSheetId="38" hidden="1">[32]Market!#REF!</definedName>
    <definedName name="__NewChart" localSheetId="41" hidden="1">[32]Market!#REF!</definedName>
    <definedName name="__NewChart" localSheetId="43" hidden="1">[32]Market!#REF!</definedName>
    <definedName name="__NewChart" localSheetId="45" hidden="1">[32]Market!#REF!</definedName>
    <definedName name="__NewChart" localSheetId="46" hidden="1">[32]Market!#REF!</definedName>
    <definedName name="__NewChart" localSheetId="8" hidden="1">[32]Market!#REF!</definedName>
    <definedName name="__NewChart" hidden="1">[32]Market!#REF!</definedName>
    <definedName name="__NewChart_EN" localSheetId="16" hidden="1">[32]Market!#REF!</definedName>
    <definedName name="__NewChart_EN" localSheetId="2" hidden="1">[32]Market!#REF!</definedName>
    <definedName name="__NewChart_EN" localSheetId="21" hidden="1">[32]Market!#REF!</definedName>
    <definedName name="__NewChart_EN" localSheetId="22" hidden="1">[32]Market!#REF!</definedName>
    <definedName name="__NewChart_EN" localSheetId="24" hidden="1">[32]Market!#REF!</definedName>
    <definedName name="__NewChart_EN" localSheetId="25" hidden="1">[32]Market!#REF!</definedName>
    <definedName name="__NewChart_EN" localSheetId="36" hidden="1">[32]Market!#REF!</definedName>
    <definedName name="__NewChart_EN" localSheetId="41" hidden="1">[32]Market!#REF!</definedName>
    <definedName name="__NewChart_EN" localSheetId="43" hidden="1">[32]Market!#REF!</definedName>
    <definedName name="__NewChart_EN" localSheetId="45" hidden="1">[32]Market!#REF!</definedName>
    <definedName name="__NewChart_EN" localSheetId="8" hidden="1">[32]Market!#REF!</definedName>
    <definedName name="__NewChart_EN" hidden="1">[32]Market!#REF!</definedName>
    <definedName name="_1___123Graph_AChart_1A" hidden="1">[14]CPIINDEX!$O$263:$O$310</definedName>
    <definedName name="_1__123Graph_ACHART_1" localSheetId="17" hidden="1">[33]řady_sloupce!$B$5:$B$40</definedName>
    <definedName name="_1__123Graph_ACHART_1" localSheetId="2" hidden="1">[33]řady_sloupce!$B$5:$B$40</definedName>
    <definedName name="_1__123Graph_AChart_1" localSheetId="38" hidden="1">'[34]Table 1'!#REF!</definedName>
    <definedName name="_1__123Graph_ACHART_1" localSheetId="42" hidden="1">[33]řady_sloupce!$B$5:$B$40</definedName>
    <definedName name="_1__123Graph_AChart_1" localSheetId="43" hidden="1">'[34]Table 1'!#REF!</definedName>
    <definedName name="_1__123Graph_ACHART_1" localSheetId="44" hidden="1">[33]řady_sloupce!$B$5:$B$40</definedName>
    <definedName name="_1__123Graph_ACHART_1" localSheetId="46" hidden="1">[33]řady_sloupce!$B$5:$B$40</definedName>
    <definedName name="_1__123Graph_ACHART_1" localSheetId="5" hidden="1">[33]řady_sloupce!$B$5:$B$40</definedName>
    <definedName name="_1__123Graph_ACHART_1" hidden="1">[33]řady_sloupce!$B$5:$B$40</definedName>
    <definedName name="_1__123Graph_AChart_1A" hidden="1">[35]CPIINDEX!$O$263:$O$310</definedName>
    <definedName name="_10___123Graph_XChart_3A" hidden="1">[14]CPIINDEX!$B$203:$B$310</definedName>
    <definedName name="_10__123Graph_ACHART_10" hidden="1">[36]pracovni!$E$49:$E$62</definedName>
    <definedName name="_10__123Graph_ACHART_6" hidden="1">[33]řady_sloupce!$C$2:$C$14</definedName>
    <definedName name="_10__123Graph_BChart_1A" hidden="1">[37]CPIINDEX!$S$263:$S$310</definedName>
    <definedName name="_10__123Graph_BCHART_2" hidden="1">[38]A!$C$36:$AJ$36</definedName>
    <definedName name="_10__123Graph_CCHART_2" hidden="1">[38]A!$C$38:$AJ$38</definedName>
    <definedName name="_100__123Graph_BCHART_11" hidden="1">[33]řady_sloupce!$K$6:$K$47</definedName>
    <definedName name="_102__123Graph_BCHART_12" hidden="1">[39]pracovni!$AN$111:$AN$117</definedName>
    <definedName name="_103__123Graph_BSEIGNOR" hidden="1">[40]seignior!#REF!</definedName>
    <definedName name="_104__123Graph_BCHART_13" hidden="1">[41]D!$E$150:$E$161</definedName>
    <definedName name="_104__123Graph_BWB_ADJ_PRJ" hidden="1">[18]WB!$Q$257:$AK$257</definedName>
    <definedName name="_105__123Graph_BCHART_14" hidden="1">[42]H!$B$46:$G$46</definedName>
    <definedName name="_105__123Graph_CMIMPMA_0" localSheetId="1" hidden="1">#REF!</definedName>
    <definedName name="_105__123Graph_CMIMPMA_0" localSheetId="11" hidden="1">#REF!</definedName>
    <definedName name="_105__123Graph_CMIMPMA_0" localSheetId="17" hidden="1">#REF!</definedName>
    <definedName name="_105__123Graph_CMIMPMA_0" localSheetId="2" hidden="1">#REF!</definedName>
    <definedName name="_105__123Graph_CMIMPMA_0" localSheetId="3" hidden="1">#REF!</definedName>
    <definedName name="_105__123Graph_CMIMPMA_0" localSheetId="34" hidden="1">#REF!</definedName>
    <definedName name="_105__123Graph_CMIMPMA_0" localSheetId="36" hidden="1">#REF!</definedName>
    <definedName name="_105__123Graph_CMIMPMA_0" localSheetId="41" hidden="1">#REF!</definedName>
    <definedName name="_105__123Graph_CMIMPMA_0" localSheetId="43" hidden="1">#REF!</definedName>
    <definedName name="_105__123Graph_CMIMPMA_0" localSheetId="44" hidden="1">#REF!</definedName>
    <definedName name="_105__123Graph_CMIMPMA_0" localSheetId="46" hidden="1">#REF!</definedName>
    <definedName name="_105__123Graph_CMIMPMA_0" hidden="1">#REF!</definedName>
    <definedName name="_106__123Graph_BCHART_15" hidden="1">[42]O!$F$29:$F$35</definedName>
    <definedName name="_107__123Graph_BCHART_16" localSheetId="1" hidden="1">[43]grafy!#REF!</definedName>
    <definedName name="_107__123Graph_BCHART_16" localSheetId="11" hidden="1">[43]grafy!#REF!</definedName>
    <definedName name="_107__123Graph_BCHART_16" localSheetId="17" hidden="1">[43]grafy!#REF!</definedName>
    <definedName name="_107__123Graph_BCHART_16" localSheetId="2" hidden="1">[43]grafy!#REF!</definedName>
    <definedName name="_107__123Graph_BCHART_16" localSheetId="26" hidden="1">[43]grafy!#REF!</definedName>
    <definedName name="_107__123Graph_BCHART_16" localSheetId="3" hidden="1">[43]grafy!#REF!</definedName>
    <definedName name="_107__123Graph_BCHART_16" localSheetId="34" hidden="1">[43]grafy!#REF!</definedName>
    <definedName name="_107__123Graph_BCHART_16" localSheetId="36" hidden="1">[43]grafy!#REF!</definedName>
    <definedName name="_107__123Graph_BCHART_16" localSheetId="38" hidden="1">[43]grafy!#REF!</definedName>
    <definedName name="_107__123Graph_BCHART_16" localSheetId="41" hidden="1">[43]grafy!#REF!</definedName>
    <definedName name="_107__123Graph_BCHART_16" localSheetId="43" hidden="1">[43]grafy!#REF!</definedName>
    <definedName name="_107__123Graph_BCHART_16" localSheetId="44" hidden="1">[43]grafy!#REF!</definedName>
    <definedName name="_107__123Graph_BCHART_16" localSheetId="46" hidden="1">[43]grafy!#REF!</definedName>
    <definedName name="_107__123Graph_BCHART_16" localSheetId="5" hidden="1">[43]grafy!#REF!</definedName>
    <definedName name="_107__123Graph_BCHART_16" hidden="1">[43]grafy!#REF!</definedName>
    <definedName name="_108__123Graph_BCHART_17" localSheetId="1" hidden="1">[43]grafy!#REF!</definedName>
    <definedName name="_108__123Graph_BCHART_17" localSheetId="11" hidden="1">[43]grafy!#REF!</definedName>
    <definedName name="_108__123Graph_BCHART_17" localSheetId="17" hidden="1">[43]grafy!#REF!</definedName>
    <definedName name="_108__123Graph_BCHART_17" localSheetId="2" hidden="1">[43]grafy!#REF!</definedName>
    <definedName name="_108__123Graph_BCHART_17" localSheetId="26" hidden="1">[43]grafy!#REF!</definedName>
    <definedName name="_108__123Graph_BCHART_17" localSheetId="3" hidden="1">[43]grafy!#REF!</definedName>
    <definedName name="_108__123Graph_BCHART_17" localSheetId="34" hidden="1">[43]grafy!#REF!</definedName>
    <definedName name="_108__123Graph_BCHART_17" localSheetId="36" hidden="1">[43]grafy!#REF!</definedName>
    <definedName name="_108__123Graph_BCHART_17" localSheetId="38" hidden="1">[43]grafy!#REF!</definedName>
    <definedName name="_108__123Graph_BCHART_17" localSheetId="41" hidden="1">[43]grafy!#REF!</definedName>
    <definedName name="_108__123Graph_BCHART_17" localSheetId="43" hidden="1">[43]grafy!#REF!</definedName>
    <definedName name="_108__123Graph_BCHART_17" localSheetId="44" hidden="1">[43]grafy!#REF!</definedName>
    <definedName name="_108__123Graph_BCHART_17" localSheetId="5" hidden="1">[43]grafy!#REF!</definedName>
    <definedName name="_108__123Graph_BCHART_17" hidden="1">[43]grafy!#REF!</definedName>
    <definedName name="_109__123Graph_BCHART_18" localSheetId="1" hidden="1">[43]grafy!#REF!</definedName>
    <definedName name="_109__123Graph_BCHART_18" localSheetId="11" hidden="1">[43]grafy!#REF!</definedName>
    <definedName name="_109__123Graph_BCHART_18" localSheetId="2" hidden="1">[43]grafy!#REF!</definedName>
    <definedName name="_109__123Graph_BCHART_18" localSheetId="26" hidden="1">[43]grafy!#REF!</definedName>
    <definedName name="_109__123Graph_BCHART_18" localSheetId="3" hidden="1">[43]grafy!#REF!</definedName>
    <definedName name="_109__123Graph_BCHART_18" localSheetId="34" hidden="1">[43]grafy!#REF!</definedName>
    <definedName name="_109__123Graph_BCHART_18" localSheetId="36" hidden="1">[43]grafy!#REF!</definedName>
    <definedName name="_109__123Graph_BCHART_18" localSheetId="38" hidden="1">[43]grafy!#REF!</definedName>
    <definedName name="_109__123Graph_BCHART_18" localSheetId="41" hidden="1">[43]grafy!#REF!</definedName>
    <definedName name="_109__123Graph_BCHART_18" localSheetId="43" hidden="1">[43]grafy!#REF!</definedName>
    <definedName name="_109__123Graph_BCHART_18" localSheetId="44" hidden="1">[43]grafy!#REF!</definedName>
    <definedName name="_109__123Graph_BCHART_18" localSheetId="5" hidden="1">[43]grafy!#REF!</definedName>
    <definedName name="_109__123Graph_BCHART_18" hidden="1">[43]grafy!#REF!</definedName>
    <definedName name="_11___123Graph_XChart_4A" hidden="1">[14]CPIINDEX!$B$239:$B$298</definedName>
    <definedName name="_11__123Graph_ACHART_7" hidden="1">[33]řady_sloupce!$C$3:$C$14</definedName>
    <definedName name="_11__123Graph_AWB_ADJ_PRJ" hidden="1">[44]WB!$Q$255:$AK$255</definedName>
    <definedName name="_11__123Graph_CSWE_EMPL" localSheetId="11" hidden="1">'[10]Time series'!#REF!</definedName>
    <definedName name="_11__123Graph_CSWE_EMPL" localSheetId="17" hidden="1">'[10]Time series'!#REF!</definedName>
    <definedName name="_11__123Graph_CSWE_EMPL" localSheetId="19" hidden="1">'[10]Time series'!#REF!</definedName>
    <definedName name="_11__123Graph_CSWE_EMPL" localSheetId="4" hidden="1">'[10]Time series'!#REF!</definedName>
    <definedName name="_11__123Graph_CSWE_EMPL" localSheetId="5" hidden="1">'[10]Time series'!#REF!</definedName>
    <definedName name="_11__123Graph_CSWE_EMPL" hidden="1">'[10]Time series'!#REF!</definedName>
    <definedName name="_11__123Graph_XCHART_1" hidden="1">[38]A!$C$5:$AJ$5</definedName>
    <definedName name="_11_0ju" localSheetId="1" hidden="1">#REF!</definedName>
    <definedName name="_11_0ju" localSheetId="11" hidden="1">#REF!</definedName>
    <definedName name="_11_0ju" localSheetId="17" hidden="1">#REF!</definedName>
    <definedName name="_11_0ju" localSheetId="2" hidden="1">#REF!</definedName>
    <definedName name="_11_0ju" localSheetId="3" hidden="1">#REF!</definedName>
    <definedName name="_11_0ju" localSheetId="34" hidden="1">#REF!</definedName>
    <definedName name="_11_0ju" localSheetId="36" hidden="1">#REF!</definedName>
    <definedName name="_11_0ju" localSheetId="41" hidden="1">#REF!</definedName>
    <definedName name="_11_0ju" localSheetId="43" hidden="1">#REF!</definedName>
    <definedName name="_11_0ju" localSheetId="44" hidden="1">#REF!</definedName>
    <definedName name="_11_0ju" localSheetId="46" hidden="1">#REF!</definedName>
    <definedName name="_11_0ju" hidden="1">#REF!</definedName>
    <definedName name="_110__123Graph_BCHART_19" hidden="1">[45]H!$B$80:$G$80</definedName>
    <definedName name="_115__123Graph_BCHART_2" hidden="1">[33]řady_sloupce!$I$5:$I$43</definedName>
    <definedName name="_116__123Graph_BCHART_20" hidden="1">[45]A!$B$11:$H$11</definedName>
    <definedName name="_116__123Graph_DGROWTH_CPI" hidden="1">[46]Data!#REF!</definedName>
    <definedName name="_117__123Graph_BCHART_22" hidden="1">'[43] data'!$F$30:$F$71</definedName>
    <definedName name="_117__123Graph_DMIMPMA_1" localSheetId="1" hidden="1">#REF!</definedName>
    <definedName name="_117__123Graph_DMIMPMA_1" localSheetId="11" hidden="1">#REF!</definedName>
    <definedName name="_117__123Graph_DMIMPMA_1" localSheetId="17" hidden="1">#REF!</definedName>
    <definedName name="_117__123Graph_DMIMPMA_1" localSheetId="2" hidden="1">#REF!</definedName>
    <definedName name="_117__123Graph_DMIMPMA_1" localSheetId="3" hidden="1">#REF!</definedName>
    <definedName name="_117__123Graph_DMIMPMA_1" localSheetId="34" hidden="1">#REF!</definedName>
    <definedName name="_117__123Graph_DMIMPMA_1" localSheetId="36" hidden="1">#REF!</definedName>
    <definedName name="_117__123Graph_DMIMPMA_1" localSheetId="41" hidden="1">#REF!</definedName>
    <definedName name="_117__123Graph_DMIMPMA_1" localSheetId="43" hidden="1">#REF!</definedName>
    <definedName name="_117__123Graph_DMIMPMA_1" localSheetId="44" hidden="1">#REF!</definedName>
    <definedName name="_117__123Graph_DMIMPMA_1" localSheetId="46" hidden="1">#REF!</definedName>
    <definedName name="_117__123Graph_DMIMPMA_1" hidden="1">#REF!</definedName>
    <definedName name="_118__123Graph_BCHART_23" localSheetId="11" hidden="1">[45]S!#REF!</definedName>
    <definedName name="_118__123Graph_BCHART_23" localSheetId="17" hidden="1">[45]S!#REF!</definedName>
    <definedName name="_118__123Graph_BCHART_23" localSheetId="19" hidden="1">[45]S!#REF!</definedName>
    <definedName name="_118__123Graph_BCHART_23" localSheetId="2" hidden="1">[45]S!#REF!</definedName>
    <definedName name="_118__123Graph_BCHART_23" localSheetId="26" hidden="1">[45]S!#REF!</definedName>
    <definedName name="_118__123Graph_BCHART_23" localSheetId="30" hidden="1">[45]S!#REF!</definedName>
    <definedName name="_118__123Graph_BCHART_23" localSheetId="36" hidden="1">[45]S!#REF!</definedName>
    <definedName name="_118__123Graph_BCHART_23" localSheetId="38" hidden="1">[45]S!#REF!</definedName>
    <definedName name="_118__123Graph_BCHART_23" localSheetId="4" hidden="1">[45]S!#REF!</definedName>
    <definedName name="_118__123Graph_BCHART_23" localSheetId="42" hidden="1">[45]S!#REF!</definedName>
    <definedName name="_118__123Graph_BCHART_23" localSheetId="43" hidden="1">[45]S!#REF!</definedName>
    <definedName name="_118__123Graph_BCHART_23" localSheetId="44" hidden="1">[45]S!#REF!</definedName>
    <definedName name="_118__123Graph_BCHART_23" localSheetId="46" hidden="1">[45]S!#REF!</definedName>
    <definedName name="_118__123Graph_BCHART_23" localSheetId="5" hidden="1">[45]S!#REF!</definedName>
    <definedName name="_118__123Graph_BCHART_23" hidden="1">[45]S!#REF!</definedName>
    <definedName name="_118__123Graph_EMIMPMA_0" localSheetId="1" hidden="1">#REF!</definedName>
    <definedName name="_118__123Graph_EMIMPMA_0" localSheetId="11" hidden="1">#REF!</definedName>
    <definedName name="_118__123Graph_EMIMPMA_0" localSheetId="17" hidden="1">#REF!</definedName>
    <definedName name="_118__123Graph_EMIMPMA_0" localSheetId="2" hidden="1">#REF!</definedName>
    <definedName name="_118__123Graph_EMIMPMA_0" localSheetId="3" hidden="1">#REF!</definedName>
    <definedName name="_118__123Graph_EMIMPMA_0" localSheetId="34" hidden="1">#REF!</definedName>
    <definedName name="_118__123Graph_EMIMPMA_0" localSheetId="36" hidden="1">#REF!</definedName>
    <definedName name="_118__123Graph_EMIMPMA_0" localSheetId="41" hidden="1">#REF!</definedName>
    <definedName name="_118__123Graph_EMIMPMA_0" localSheetId="43" hidden="1">#REF!</definedName>
    <definedName name="_118__123Graph_EMIMPMA_0" localSheetId="44" hidden="1">#REF!</definedName>
    <definedName name="_118__123Graph_EMIMPMA_0" localSheetId="46" hidden="1">#REF!</definedName>
    <definedName name="_118__123Graph_EMIMPMA_0" hidden="1">#REF!</definedName>
    <definedName name="_119__123Graph_BCHART_24" hidden="1">[45]U!$C$5:$E$5</definedName>
    <definedName name="_119__123Graph_EMIMPMA_1" localSheetId="1" hidden="1">#REF!</definedName>
    <definedName name="_119__123Graph_EMIMPMA_1" localSheetId="11" hidden="1">#REF!</definedName>
    <definedName name="_119__123Graph_EMIMPMA_1" localSheetId="17" hidden="1">#REF!</definedName>
    <definedName name="_119__123Graph_EMIMPMA_1" localSheetId="2" hidden="1">#REF!</definedName>
    <definedName name="_119__123Graph_EMIMPMA_1" localSheetId="3" hidden="1">#REF!</definedName>
    <definedName name="_119__123Graph_EMIMPMA_1" localSheetId="34" hidden="1">#REF!</definedName>
    <definedName name="_119__123Graph_EMIMPMA_1" localSheetId="36" hidden="1">#REF!</definedName>
    <definedName name="_119__123Graph_EMIMPMA_1" localSheetId="41" hidden="1">#REF!</definedName>
    <definedName name="_119__123Graph_EMIMPMA_1" localSheetId="43" hidden="1">#REF!</definedName>
    <definedName name="_119__123Graph_EMIMPMA_1" localSheetId="44" hidden="1">#REF!</definedName>
    <definedName name="_119__123Graph_EMIMPMA_1" localSheetId="46" hidden="1">#REF!</definedName>
    <definedName name="_119__123Graph_EMIMPMA_1" hidden="1">#REF!</definedName>
    <definedName name="_12" localSheetId="11" hidden="1">[2]Market!#REF!</definedName>
    <definedName name="_12" localSheetId="16" hidden="1">[1]Market!#REF!</definedName>
    <definedName name="_12" localSheetId="17" hidden="1">[2]Market!#REF!</definedName>
    <definedName name="_12" localSheetId="19" hidden="1">[2]Market!#REF!</definedName>
    <definedName name="_12" localSheetId="2" hidden="1">[1]Market!#REF!</definedName>
    <definedName name="_12" localSheetId="21" hidden="1">[1]Market!#REF!</definedName>
    <definedName name="_12" localSheetId="22" hidden="1">[1]Market!#REF!</definedName>
    <definedName name="_12" localSheetId="24" hidden="1">[1]Market!#REF!</definedName>
    <definedName name="_12" localSheetId="25" hidden="1">[1]Market!#REF!</definedName>
    <definedName name="_12" localSheetId="26" hidden="1">[1]Market!#REF!</definedName>
    <definedName name="_12" localSheetId="27" hidden="1">[2]Market!#REF!</definedName>
    <definedName name="_12" localSheetId="29" hidden="1">[2]Market!#REF!</definedName>
    <definedName name="_12" localSheetId="30" hidden="1">[1]Market!#REF!</definedName>
    <definedName name="_12" localSheetId="34" hidden="1">[1]Market!#REF!</definedName>
    <definedName name="_12" localSheetId="4" hidden="1">[2]Market!#REF!</definedName>
    <definedName name="_12" localSheetId="41" hidden="1">[1]Market!#REF!</definedName>
    <definedName name="_12" localSheetId="43" hidden="1">[1]Market!#REF!</definedName>
    <definedName name="_12" localSheetId="45" hidden="1">[3]Market!#REF!</definedName>
    <definedName name="_12" localSheetId="46" hidden="1">[1]Market!#REF!</definedName>
    <definedName name="_12" localSheetId="5" hidden="1">[2]Market!#REF!</definedName>
    <definedName name="_12" localSheetId="6" hidden="1">[2]Market!#REF!</definedName>
    <definedName name="_12" localSheetId="7" hidden="1">[2]Market!#REF!</definedName>
    <definedName name="_12" localSheetId="8" hidden="1">[2]Market!#REF!</definedName>
    <definedName name="_12" hidden="1">[1]Market!#REF!</definedName>
    <definedName name="_12__123Graph_ACHART_8" hidden="1">[33]řady_sloupce!$F$6:$F$22</definedName>
    <definedName name="_12__123Graph_AWB_ADJ_PRJ" hidden="1">[44]WB!$Q$255:$AK$255</definedName>
    <definedName name="_12__123Graph_BCHART_1" hidden="1">[38]A!$C$28:$AJ$28</definedName>
    <definedName name="_12__123Graph_CCHART_1" hidden="1">[38]A!$C$24:$AJ$24</definedName>
    <definedName name="_12__123Graph_XChart_1A" hidden="1">[35]CPIINDEX!$B$263:$B$310</definedName>
    <definedName name="_12__123Graph_XCHART_2" hidden="1">[38]A!$C$39:$AJ$39</definedName>
    <definedName name="_120__123Graph_BCHART_25" hidden="1">[45]U!$B$11:$D$11</definedName>
    <definedName name="_120__123Graph_FMIMPMA_0" localSheetId="1" hidden="1">#REF!</definedName>
    <definedName name="_120__123Graph_FMIMPMA_0" localSheetId="11" hidden="1">#REF!</definedName>
    <definedName name="_120__123Graph_FMIMPMA_0" localSheetId="17" hidden="1">#REF!</definedName>
    <definedName name="_120__123Graph_FMIMPMA_0" localSheetId="2" hidden="1">#REF!</definedName>
    <definedName name="_120__123Graph_FMIMPMA_0" localSheetId="3" hidden="1">#REF!</definedName>
    <definedName name="_120__123Graph_FMIMPMA_0" localSheetId="34" hidden="1">#REF!</definedName>
    <definedName name="_120__123Graph_FMIMPMA_0" localSheetId="36" hidden="1">#REF!</definedName>
    <definedName name="_120__123Graph_FMIMPMA_0" localSheetId="41" hidden="1">#REF!</definedName>
    <definedName name="_120__123Graph_FMIMPMA_0" localSheetId="43" hidden="1">#REF!</definedName>
    <definedName name="_120__123Graph_FMIMPMA_0" localSheetId="44" hidden="1">#REF!</definedName>
    <definedName name="_120__123Graph_FMIMPMA_0" localSheetId="46" hidden="1">#REF!</definedName>
    <definedName name="_120__123Graph_FMIMPMA_0" hidden="1">#REF!</definedName>
    <definedName name="_121__123Graph_BCHART_26" hidden="1">[45]H!$B$138:$H$138</definedName>
    <definedName name="_121__123Graph_XCHART_2" hidden="1">[47]IPC1988!$A$176:$A$182</definedName>
    <definedName name="_122__123Graph_BCHART_27" hidden="1">[45]K!$B$25:$D$25</definedName>
    <definedName name="_122__123Graph_XMIMPMA_0" localSheetId="1" hidden="1">#REF!</definedName>
    <definedName name="_122__123Graph_XMIMPMA_0" localSheetId="11" hidden="1">#REF!</definedName>
    <definedName name="_122__123Graph_XMIMPMA_0" localSheetId="17" hidden="1">#REF!</definedName>
    <definedName name="_122__123Graph_XMIMPMA_0" localSheetId="2" hidden="1">#REF!</definedName>
    <definedName name="_122__123Graph_XMIMPMA_0" localSheetId="3" hidden="1">#REF!</definedName>
    <definedName name="_122__123Graph_XMIMPMA_0" localSheetId="34" hidden="1">#REF!</definedName>
    <definedName name="_122__123Graph_XMIMPMA_0" localSheetId="36" hidden="1">#REF!</definedName>
    <definedName name="_122__123Graph_XMIMPMA_0" localSheetId="41" hidden="1">#REF!</definedName>
    <definedName name="_122__123Graph_XMIMPMA_0" localSheetId="43" hidden="1">#REF!</definedName>
    <definedName name="_122__123Graph_XMIMPMA_0" localSheetId="44" hidden="1">#REF!</definedName>
    <definedName name="_122__123Graph_XMIMPMA_0" localSheetId="46" hidden="1">#REF!</definedName>
    <definedName name="_122__123Graph_XMIMPMA_0" hidden="1">#REF!</definedName>
    <definedName name="_123__123Graph_BCHART_28" hidden="1">[45]C!$I$9:$K$9</definedName>
    <definedName name="_123__123Graph_XR_BMONEY" localSheetId="1" hidden="1">#REF!</definedName>
    <definedName name="_123__123Graph_XR_BMONEY" localSheetId="11" hidden="1">#REF!</definedName>
    <definedName name="_123__123Graph_XR_BMONEY" localSheetId="17" hidden="1">#REF!</definedName>
    <definedName name="_123__123Graph_XR_BMONEY" localSheetId="2" hidden="1">#REF!</definedName>
    <definedName name="_123__123Graph_XR_BMONEY" localSheetId="3" hidden="1">#REF!</definedName>
    <definedName name="_123__123Graph_XR_BMONEY" localSheetId="34" hidden="1">#REF!</definedName>
    <definedName name="_123__123Graph_XR_BMONEY" localSheetId="36" hidden="1">#REF!</definedName>
    <definedName name="_123__123Graph_XR_BMONEY" localSheetId="41" hidden="1">#REF!</definedName>
    <definedName name="_123__123Graph_XR_BMONEY" localSheetId="43" hidden="1">#REF!</definedName>
    <definedName name="_123__123Graph_XR_BMONEY" localSheetId="44" hidden="1">#REF!</definedName>
    <definedName name="_123__123Graph_XR_BMONEY" localSheetId="46" hidden="1">#REF!</definedName>
    <definedName name="_123__123Graph_XR_BMONEY" hidden="1">#REF!</definedName>
    <definedName name="_1234graph_b" hidden="1">[48]GFS!$T$15:$V$15</definedName>
    <definedName name="_123Graph_A" localSheetId="1" hidden="1">[5]Market!#REF!</definedName>
    <definedName name="_123Graph_A" localSheetId="11" hidden="1">[6]Market!#REF!</definedName>
    <definedName name="_123Graph_A" localSheetId="16" hidden="1">[7]Market!#REF!</definedName>
    <definedName name="_123Graph_A" localSheetId="17" hidden="1">[6]Market!#REF!</definedName>
    <definedName name="_123Graph_A" localSheetId="19" hidden="1">[6]Market!#REF!</definedName>
    <definedName name="_123Graph_A" localSheetId="2" hidden="1">[5]Market!#REF!</definedName>
    <definedName name="_123Graph_A" localSheetId="21" hidden="1">[8]Market!#REF!</definedName>
    <definedName name="_123Graph_A" localSheetId="22" hidden="1">[8]Market!#REF!</definedName>
    <definedName name="_123Graph_A" localSheetId="26" hidden="1">[5]Market!#REF!</definedName>
    <definedName name="_123Graph_A" localSheetId="27" hidden="1">[6]Market!#REF!</definedName>
    <definedName name="_123Graph_A" localSheetId="29" hidden="1">[6]Market!#REF!</definedName>
    <definedName name="_123Graph_A" localSheetId="3" hidden="1">[5]Market!#REF!</definedName>
    <definedName name="_123Graph_A" localSheetId="30" hidden="1">[7]Market!#REF!</definedName>
    <definedName name="_123Graph_A" localSheetId="4" hidden="1">[6]Market!#REF!</definedName>
    <definedName name="_123Graph_A" localSheetId="41" hidden="1">[7]Market!#REF!</definedName>
    <definedName name="_123Graph_A" localSheetId="43" hidden="1">[7]Market!#REF!</definedName>
    <definedName name="_123Graph_A" localSheetId="45" hidden="1">[7]Market!#REF!</definedName>
    <definedName name="_123Graph_A" localSheetId="46" hidden="1">[7]Market!#REF!</definedName>
    <definedName name="_123Graph_A" localSheetId="5" hidden="1">[6]Market!#REF!</definedName>
    <definedName name="_123Graph_A" localSheetId="6" hidden="1">[6]Market!#REF!</definedName>
    <definedName name="_123Graph_A" localSheetId="7" hidden="1">[6]Market!#REF!</definedName>
    <definedName name="_123Graph_A" localSheetId="8" hidden="1">[6]Market!#REF!</definedName>
    <definedName name="_123Graph_A" hidden="1">[7]Market!#REF!</definedName>
    <definedName name="_123Graph_A1" localSheetId="1" hidden="1">#REF!</definedName>
    <definedName name="_123Graph_A1" localSheetId="11" hidden="1">#REF!</definedName>
    <definedName name="_123Graph_A1" localSheetId="17" hidden="1">#REF!</definedName>
    <definedName name="_123Graph_A1" localSheetId="2" hidden="1">#REF!</definedName>
    <definedName name="_123Graph_A1" localSheetId="3" hidden="1">#REF!</definedName>
    <definedName name="_123Graph_A1" localSheetId="34" hidden="1">#REF!</definedName>
    <definedName name="_123Graph_A1" localSheetId="36" hidden="1">#REF!</definedName>
    <definedName name="_123Graph_A1" localSheetId="41" hidden="1">#REF!</definedName>
    <definedName name="_123Graph_A1" localSheetId="43" hidden="1">#REF!</definedName>
    <definedName name="_123Graph_A1" localSheetId="44" hidden="1">#REF!</definedName>
    <definedName name="_123Graph_A1" localSheetId="46" hidden="1">#REF!</definedName>
    <definedName name="_123Graph_A1" hidden="1">#REF!</definedName>
    <definedName name="_123graph_b" localSheetId="1" hidden="1">[49]A!#REF!</definedName>
    <definedName name="_123graph_b" localSheetId="17" hidden="1">[49]A!#REF!</definedName>
    <definedName name="_123graph_b" localSheetId="2" hidden="1">[49]A!#REF!</definedName>
    <definedName name="_123graph_b" localSheetId="3" hidden="1">[49]A!#REF!</definedName>
    <definedName name="_123graph_b" localSheetId="34" hidden="1">[49]A!#REF!</definedName>
    <definedName name="_123graph_b" localSheetId="41" hidden="1">[49]A!#REF!</definedName>
    <definedName name="_123graph_b" localSheetId="43" hidden="1">[49]A!#REF!</definedName>
    <definedName name="_123graph_b" localSheetId="44" hidden="1">[49]A!#REF!</definedName>
    <definedName name="_123graph_b" localSheetId="46" hidden="1">[49]A!#REF!</definedName>
    <definedName name="_123graph_b" hidden="1">[49]A!#REF!</definedName>
    <definedName name="_123graph_bgfs.3" hidden="1">[48]GFS!$T$15:$V$15</definedName>
    <definedName name="_123Graph_BGFS.4" hidden="1">[48]GFS!$T$15:$V$15</definedName>
    <definedName name="_123GRAPH_BTAX1" hidden="1">[48]TAX!$V$22:$X$22</definedName>
    <definedName name="_123GRAPH_C" hidden="1">[48]GFS!$T$16:$V$16</definedName>
    <definedName name="_123GRAPH_CGFS.3" hidden="1">[48]GFS!$T$16:$V$16</definedName>
    <definedName name="_123Graph_CTAX1" hidden="1">[48]TAX!$V$23:$X$23</definedName>
    <definedName name="_123GRAPH_CTAX2" hidden="1">[48]TAX!$V$23:$X$23</definedName>
    <definedName name="_123GRAPH_D" hidden="1">[48]TAX!$V$24:$X$24</definedName>
    <definedName name="_123GRAPH_DTAX1" hidden="1">[48]TAX!$V$24:$X$24</definedName>
    <definedName name="_123Graph_E" hidden="1">[48]TAX!$V$26:$X$26</definedName>
    <definedName name="_123GRAPH_ETAX2" hidden="1">[48]TAX!$V$26:$X$26</definedName>
    <definedName name="_123GRAPH_F" hidden="1">[48]TAX!$V$26:$X$26</definedName>
    <definedName name="_123GRAPH_K" hidden="1">[48]TAX!$V$24:$X$24</definedName>
    <definedName name="_123GRAPH_X" hidden="1">[48]GFS!$T$6:$V$6</definedName>
    <definedName name="_123GRAPH_XGFS.1" hidden="1">[48]GFS!$T$6:$V$6</definedName>
    <definedName name="_123GRAPH_XGFS.3" hidden="1">[48]GFS!$T$6:$V$6</definedName>
    <definedName name="_123gRAPH_XTAX1" hidden="1">[48]TAX!$V$4:$X$4</definedName>
    <definedName name="_123GRAPH_XTAX2" hidden="1">[48]TAX!$V$4:$X$4</definedName>
    <definedName name="_124__123Graph_BCHART_29" hidden="1">[45]P!$C$103:$J$103</definedName>
    <definedName name="_129__123Graph_BCHART_3" hidden="1">[33]řady_sloupce!$X$20:$X$31</definedName>
    <definedName name="_12no" hidden="1">'[26]Dep fonct'!#REF!</definedName>
    <definedName name="_13__123Graph_ACHART_9" hidden="1">[33]řady_sloupce!$C$5:$C$9</definedName>
    <definedName name="_13__123Graph_BCHART_1" hidden="1">[38]A!$C$28:$AJ$28</definedName>
    <definedName name="_13__123Graph_BCHART_2" hidden="1">[38]A!$C$36:$AJ$36</definedName>
    <definedName name="_13__123Graph_CCHART_2" hidden="1">[38]A!$C$38:$AJ$38</definedName>
    <definedName name="_13__123Graph_XChart_2A" hidden="1">[35]CPIINDEX!$B$203:$B$310</definedName>
    <definedName name="_130__123Graph_BCHART_30" hidden="1">[45]M!$B$60:$I$60</definedName>
    <definedName name="_131__123Graph_BCHART_31" hidden="1">[45]M!$B$89:$I$89</definedName>
    <definedName name="_132__123Graph_BCHART_32" hidden="1">[45]H!$B$146:$C$146</definedName>
    <definedName name="_133__123Graph_BCHART_33" hidden="1">[45]K!$B$24:$E$24</definedName>
    <definedName name="_134__123Graph_BCHART_34" localSheetId="1" hidden="1">[43]grafy!#REF!</definedName>
    <definedName name="_134__123Graph_BCHART_34" localSheetId="11" hidden="1">[43]grafy!#REF!</definedName>
    <definedName name="_134__123Graph_BCHART_34" localSheetId="17" hidden="1">[43]grafy!#REF!</definedName>
    <definedName name="_134__123Graph_BCHART_34" localSheetId="2" hidden="1">[43]grafy!#REF!</definedName>
    <definedName name="_134__123Graph_BCHART_34" localSheetId="26" hidden="1">[43]grafy!#REF!</definedName>
    <definedName name="_134__123Graph_BCHART_34" localSheetId="3" hidden="1">[43]grafy!#REF!</definedName>
    <definedName name="_134__123Graph_BCHART_34" localSheetId="34" hidden="1">[43]grafy!#REF!</definedName>
    <definedName name="_134__123Graph_BCHART_34" localSheetId="36" hidden="1">[43]grafy!#REF!</definedName>
    <definedName name="_134__123Graph_BCHART_34" localSheetId="38" hidden="1">[43]grafy!#REF!</definedName>
    <definedName name="_134__123Graph_BCHART_34" localSheetId="41" hidden="1">[43]grafy!#REF!</definedName>
    <definedName name="_134__123Graph_BCHART_34" localSheetId="43" hidden="1">[43]grafy!#REF!</definedName>
    <definedName name="_134__123Graph_BCHART_34" localSheetId="44" hidden="1">[43]grafy!#REF!</definedName>
    <definedName name="_134__123Graph_BCHART_34" localSheetId="46" hidden="1">[43]grafy!#REF!</definedName>
    <definedName name="_134__123Graph_BCHART_34" localSheetId="5" hidden="1">[43]grafy!#REF!</definedName>
    <definedName name="_134__123Graph_BCHART_34" hidden="1">[43]grafy!#REF!</definedName>
    <definedName name="_134__123Graph_XREALEX_WAGE" localSheetId="1" hidden="1">[50]PRIVATE!#REF!</definedName>
    <definedName name="_134__123Graph_XREALEX_WAGE" localSheetId="11" hidden="1">[50]PRIVATE!#REF!</definedName>
    <definedName name="_134__123Graph_XREALEX_WAGE" localSheetId="17" hidden="1">[50]PRIVATE!#REF!</definedName>
    <definedName name="_134__123Graph_XREALEX_WAGE" localSheetId="2" hidden="1">[50]PRIVATE!#REF!</definedName>
    <definedName name="_134__123Graph_XREALEX_WAGE" localSheetId="3" hidden="1">[50]PRIVATE!#REF!</definedName>
    <definedName name="_134__123Graph_XREALEX_WAGE" localSheetId="34" hidden="1">[50]PRIVATE!#REF!</definedName>
    <definedName name="_134__123Graph_XREALEX_WAGE" localSheetId="36" hidden="1">[50]PRIVATE!#REF!</definedName>
    <definedName name="_134__123Graph_XREALEX_WAGE" localSheetId="41" hidden="1">[50]PRIVATE!#REF!</definedName>
    <definedName name="_134__123Graph_XREALEX_WAGE" localSheetId="43" hidden="1">[50]PRIVATE!#REF!</definedName>
    <definedName name="_134__123Graph_XREALEX_WAGE" localSheetId="44" hidden="1">[50]PRIVATE!#REF!</definedName>
    <definedName name="_134__123Graph_XREALEX_WAGE" hidden="1">[50]PRIVATE!#REF!</definedName>
    <definedName name="_135__123Graph_BCHART_35" hidden="1">[45]H!$B$173:$C$173</definedName>
    <definedName name="_136__123Graph_BCHART_36" hidden="1">[45]D!$B$112:$G$112</definedName>
    <definedName name="_137__123Graph_BCHART_37" localSheetId="1" hidden="1">[45]S!#REF!</definedName>
    <definedName name="_137__123Graph_BCHART_37" localSheetId="11" hidden="1">[45]S!#REF!</definedName>
    <definedName name="_137__123Graph_BCHART_37" localSheetId="17" hidden="1">[45]S!#REF!</definedName>
    <definedName name="_137__123Graph_BCHART_37" localSheetId="2" hidden="1">[45]S!#REF!</definedName>
    <definedName name="_137__123Graph_BCHART_37" localSheetId="26" hidden="1">[45]S!#REF!</definedName>
    <definedName name="_137__123Graph_BCHART_37" localSheetId="3" hidden="1">[45]S!#REF!</definedName>
    <definedName name="_137__123Graph_BCHART_37" localSheetId="34" hidden="1">[45]S!#REF!</definedName>
    <definedName name="_137__123Graph_BCHART_37" localSheetId="36" hidden="1">[45]S!#REF!</definedName>
    <definedName name="_137__123Graph_BCHART_37" localSheetId="38" hidden="1">[45]S!#REF!</definedName>
    <definedName name="_137__123Graph_BCHART_37" localSheetId="41" hidden="1">[45]S!#REF!</definedName>
    <definedName name="_137__123Graph_BCHART_37" localSheetId="43" hidden="1">[45]S!#REF!</definedName>
    <definedName name="_137__123Graph_BCHART_37" localSheetId="44" hidden="1">[45]S!#REF!</definedName>
    <definedName name="_137__123Graph_BCHART_37" localSheetId="46" hidden="1">[45]S!#REF!</definedName>
    <definedName name="_137__123Graph_BCHART_37" localSheetId="5" hidden="1">[45]S!#REF!</definedName>
    <definedName name="_137__123Graph_BCHART_37" hidden="1">[45]S!#REF!</definedName>
    <definedName name="_138__123Graph_BCHART_38" hidden="1">[45]F!$B$59:$I$59</definedName>
    <definedName name="_139__123Graph_BCHART_39" hidden="1">[45]D!$B$155:$G$155</definedName>
    <definedName name="_14__123Graph_ACHART_11" hidden="1">[33]řady_sloupce!$E$6:$E$47</definedName>
    <definedName name="_14__123Graph_BCHART_1" hidden="1">[33]řady_sloupce!$C$5:$C$40</definedName>
    <definedName name="_14__123Graph_BCHART_2" hidden="1">[38]A!$C$36:$AJ$36</definedName>
    <definedName name="_14__123Graph_BWB_ADJ_PRJ" hidden="1">[44]WB!$Q$257:$AK$257</definedName>
    <definedName name="_14__123Graph_XCHART_1" hidden="1">[38]A!$C$5:$AJ$5</definedName>
    <definedName name="_14__123Graph_XChart_3A" hidden="1">[35]CPIINDEX!$B$203:$B$310</definedName>
    <definedName name="_143__123Graph_BCHART_4" hidden="1">[33]řady_sloupce!$G$5:$G$43</definedName>
    <definedName name="_144__123Graph_BCHART_40" localSheetId="1" hidden="1">[43]grafy!#REF!</definedName>
    <definedName name="_144__123Graph_BCHART_40" localSheetId="11" hidden="1">[43]grafy!#REF!</definedName>
    <definedName name="_144__123Graph_BCHART_40" localSheetId="17" hidden="1">[43]grafy!#REF!</definedName>
    <definedName name="_144__123Graph_BCHART_40" localSheetId="2" hidden="1">[43]grafy!#REF!</definedName>
    <definedName name="_144__123Graph_BCHART_40" localSheetId="26" hidden="1">[43]grafy!#REF!</definedName>
    <definedName name="_144__123Graph_BCHART_40" localSheetId="3" hidden="1">[43]grafy!#REF!</definedName>
    <definedName name="_144__123Graph_BCHART_40" localSheetId="34" hidden="1">[43]grafy!#REF!</definedName>
    <definedName name="_144__123Graph_BCHART_40" localSheetId="36" hidden="1">[43]grafy!#REF!</definedName>
    <definedName name="_144__123Graph_BCHART_40" localSheetId="38" hidden="1">[43]grafy!#REF!</definedName>
    <definedName name="_144__123Graph_BCHART_40" localSheetId="41" hidden="1">[43]grafy!#REF!</definedName>
    <definedName name="_144__123Graph_BCHART_40" localSheetId="43" hidden="1">[43]grafy!#REF!</definedName>
    <definedName name="_144__123Graph_BCHART_40" localSheetId="44" hidden="1">[43]grafy!#REF!</definedName>
    <definedName name="_144__123Graph_BCHART_40" localSheetId="46" hidden="1">[43]grafy!#REF!</definedName>
    <definedName name="_144__123Graph_BCHART_40" localSheetId="5" hidden="1">[43]grafy!#REF!</definedName>
    <definedName name="_144__123Graph_BCHART_40" hidden="1">[43]grafy!#REF!</definedName>
    <definedName name="_145__123Graph_BCHART_41" localSheetId="1" hidden="1">[43]grafy!#REF!</definedName>
    <definedName name="_145__123Graph_BCHART_41" localSheetId="11" hidden="1">[43]grafy!#REF!</definedName>
    <definedName name="_145__123Graph_BCHART_41" localSheetId="17" hidden="1">[43]grafy!#REF!</definedName>
    <definedName name="_145__123Graph_BCHART_41" localSheetId="2" hidden="1">[43]grafy!#REF!</definedName>
    <definedName name="_145__123Graph_BCHART_41" localSheetId="26" hidden="1">[43]grafy!#REF!</definedName>
    <definedName name="_145__123Graph_BCHART_41" localSheetId="3" hidden="1">[43]grafy!#REF!</definedName>
    <definedName name="_145__123Graph_BCHART_41" localSheetId="34" hidden="1">[43]grafy!#REF!</definedName>
    <definedName name="_145__123Graph_BCHART_41" localSheetId="36" hidden="1">[43]grafy!#REF!</definedName>
    <definedName name="_145__123Graph_BCHART_41" localSheetId="38" hidden="1">[43]grafy!#REF!</definedName>
    <definedName name="_145__123Graph_BCHART_41" localSheetId="41" hidden="1">[43]grafy!#REF!</definedName>
    <definedName name="_145__123Graph_BCHART_41" localSheetId="43" hidden="1">[43]grafy!#REF!</definedName>
    <definedName name="_145__123Graph_BCHART_41" localSheetId="44" hidden="1">[43]grafy!#REF!</definedName>
    <definedName name="_145__123Graph_BCHART_41" localSheetId="5" hidden="1">[43]grafy!#REF!</definedName>
    <definedName name="_145__123Graph_BCHART_41" hidden="1">[43]grafy!#REF!</definedName>
    <definedName name="_146__123Graph_BCHART_42" localSheetId="1" hidden="1">[43]grafy!#REF!</definedName>
    <definedName name="_146__123Graph_BCHART_42" localSheetId="11" hidden="1">[43]grafy!#REF!</definedName>
    <definedName name="_146__123Graph_BCHART_42" localSheetId="2" hidden="1">[43]grafy!#REF!</definedName>
    <definedName name="_146__123Graph_BCHART_42" localSheetId="26" hidden="1">[43]grafy!#REF!</definedName>
    <definedName name="_146__123Graph_BCHART_42" localSheetId="3" hidden="1">[43]grafy!#REF!</definedName>
    <definedName name="_146__123Graph_BCHART_42" localSheetId="34" hidden="1">[43]grafy!#REF!</definedName>
    <definedName name="_146__123Graph_BCHART_42" localSheetId="36" hidden="1">[43]grafy!#REF!</definedName>
    <definedName name="_146__123Graph_BCHART_42" localSheetId="38" hidden="1">[43]grafy!#REF!</definedName>
    <definedName name="_146__123Graph_BCHART_42" localSheetId="41" hidden="1">[43]grafy!#REF!</definedName>
    <definedName name="_146__123Graph_BCHART_42" localSheetId="43" hidden="1">[43]grafy!#REF!</definedName>
    <definedName name="_146__123Graph_BCHART_42" localSheetId="44" hidden="1">[43]grafy!#REF!</definedName>
    <definedName name="_146__123Graph_BCHART_42" localSheetId="5" hidden="1">[43]grafy!#REF!</definedName>
    <definedName name="_146__123Graph_BCHART_42" hidden="1">[43]grafy!#REF!</definedName>
    <definedName name="_15__123Graph_BCHART_10" hidden="1">[36]pracovni!$D$49:$D$65</definedName>
    <definedName name="_15__123Graph_CCHART_1" hidden="1">[38]A!$C$24:$AJ$24</definedName>
    <definedName name="_15__123Graph_XCHART_2" hidden="1">[38]A!$C$39:$AJ$39</definedName>
    <definedName name="_15__123Graph_XChart_4A" hidden="1">[35]CPIINDEX!$B$239:$B$298</definedName>
    <definedName name="_151__123Graph_BCHART_5" hidden="1">[36]pracovni!$G$95:$G$111</definedName>
    <definedName name="_156__123Graph_BCHART_6" hidden="1">[33]řady_sloupce!$B$2:$B$17</definedName>
    <definedName name="_16__123Graph_ACHART_12" hidden="1">[39]pracovni!$AL$111:$AL$117</definedName>
    <definedName name="_16__123Graph_BCHART_11" hidden="1">[33]řady_sloupce!$K$6:$K$47</definedName>
    <definedName name="_16__123Graph_CCHART_2" hidden="1">[38]A!$C$38:$AJ$38</definedName>
    <definedName name="_160__123Graph_BCHART_7" hidden="1">[33]řady_sloupce!$B$3:$B$14</definedName>
    <definedName name="_165__123Graph_BCHART_8" hidden="1">[33]řady_sloupce!$C$6:$C$22</definedName>
    <definedName name="_165_0ju" localSheetId="1" hidden="1">#REF!</definedName>
    <definedName name="_165_0ju" localSheetId="11" hidden="1">#REF!</definedName>
    <definedName name="_165_0ju" localSheetId="17" hidden="1">#REF!</definedName>
    <definedName name="_165_0ju" localSheetId="2" hidden="1">#REF!</definedName>
    <definedName name="_165_0ju" localSheetId="3" hidden="1">#REF!</definedName>
    <definedName name="_165_0ju" localSheetId="34" hidden="1">#REF!</definedName>
    <definedName name="_165_0ju" localSheetId="36" hidden="1">#REF!</definedName>
    <definedName name="_165_0ju" localSheetId="41" hidden="1">#REF!</definedName>
    <definedName name="_165_0ju" localSheetId="43" hidden="1">#REF!</definedName>
    <definedName name="_165_0ju" localSheetId="44" hidden="1">#REF!</definedName>
    <definedName name="_165_0ju" localSheetId="46" hidden="1">#REF!</definedName>
    <definedName name="_165_0ju" hidden="1">#REF!</definedName>
    <definedName name="_17__123Graph_BCHART_12" hidden="1">[39]pracovni!$AN$111:$AN$117</definedName>
    <definedName name="_17__123Graph_XCHART_1" hidden="1">[38]A!$C$5:$AJ$5</definedName>
    <definedName name="_170__123Graph_BCHART_9" hidden="1">[33]řady_sloupce!$D$5:$D$9</definedName>
    <definedName name="_175__123Graph_CCHART_1" hidden="1">[33]řady_sloupce!$C$7:$S$7</definedName>
    <definedName name="_18__123Graph_ACHART_13" hidden="1">[41]D!$H$184:$H$184</definedName>
    <definedName name="_18__123Graph_BCHART_13" hidden="1">[41]D!$E$150:$E$161</definedName>
    <definedName name="_18__123Graph_XChart_1A" hidden="1">[37]CPIINDEX!$B$263:$B$310</definedName>
    <definedName name="_18__123Graph_XCHART_2" hidden="1">[38]A!$C$39:$AJ$39</definedName>
    <definedName name="_180__123Graph_CCHART_10" hidden="1">[36]pracovni!$G$49:$G$62</definedName>
    <definedName name="_182__123Graph_CCHART_11" hidden="1">[39]nezaměstnaní!$N$145:$N$176</definedName>
    <definedName name="_183__123Graph_CCHART_12" hidden="1">[42]H!$B$47:$G$47</definedName>
    <definedName name="_185__123Graph_CCHART_13" hidden="1">[41]D!$F$150:$F$161</definedName>
    <definedName name="_186__123Graph_CCHART_14" hidden="1">[42]H!$B$47:$G$47</definedName>
    <definedName name="_187__123Graph_CCHART_17" localSheetId="1" hidden="1">[43]grafy!#REF!</definedName>
    <definedName name="_187__123Graph_CCHART_17" localSheetId="11" hidden="1">[43]grafy!#REF!</definedName>
    <definedName name="_187__123Graph_CCHART_17" localSheetId="17" hidden="1">[43]grafy!#REF!</definedName>
    <definedName name="_187__123Graph_CCHART_17" localSheetId="2" hidden="1">[43]grafy!#REF!</definedName>
    <definedName name="_187__123Graph_CCHART_17" localSheetId="26" hidden="1">[43]grafy!#REF!</definedName>
    <definedName name="_187__123Graph_CCHART_17" localSheetId="3" hidden="1">[43]grafy!#REF!</definedName>
    <definedName name="_187__123Graph_CCHART_17" localSheetId="34" hidden="1">[43]grafy!#REF!</definedName>
    <definedName name="_187__123Graph_CCHART_17" localSheetId="36" hidden="1">[43]grafy!#REF!</definedName>
    <definedName name="_187__123Graph_CCHART_17" localSheetId="38" hidden="1">[43]grafy!#REF!</definedName>
    <definedName name="_187__123Graph_CCHART_17" localSheetId="41" hidden="1">[43]grafy!#REF!</definedName>
    <definedName name="_187__123Graph_CCHART_17" localSheetId="43" hidden="1">[43]grafy!#REF!</definedName>
    <definedName name="_187__123Graph_CCHART_17" localSheetId="44" hidden="1">[43]grafy!#REF!</definedName>
    <definedName name="_187__123Graph_CCHART_17" localSheetId="46" hidden="1">[43]grafy!#REF!</definedName>
    <definedName name="_187__123Graph_CCHART_17" localSheetId="5" hidden="1">[43]grafy!#REF!</definedName>
    <definedName name="_187__123Graph_CCHART_17" hidden="1">[43]grafy!#REF!</definedName>
    <definedName name="_188__123Graph_CCHART_18" localSheetId="1" hidden="1">[43]grafy!#REF!</definedName>
    <definedName name="_188__123Graph_CCHART_18" localSheetId="11" hidden="1">[43]grafy!#REF!</definedName>
    <definedName name="_188__123Graph_CCHART_18" localSheetId="17" hidden="1">[43]grafy!#REF!</definedName>
    <definedName name="_188__123Graph_CCHART_18" localSheetId="2" hidden="1">[43]grafy!#REF!</definedName>
    <definedName name="_188__123Graph_CCHART_18" localSheetId="26" hidden="1">[43]grafy!#REF!</definedName>
    <definedName name="_188__123Graph_CCHART_18" localSheetId="3" hidden="1">[43]grafy!#REF!</definedName>
    <definedName name="_188__123Graph_CCHART_18" localSheetId="34" hidden="1">[43]grafy!#REF!</definedName>
    <definedName name="_188__123Graph_CCHART_18" localSheetId="36" hidden="1">[43]grafy!#REF!</definedName>
    <definedName name="_188__123Graph_CCHART_18" localSheetId="38" hidden="1">[43]grafy!#REF!</definedName>
    <definedName name="_188__123Graph_CCHART_18" localSheetId="41" hidden="1">[43]grafy!#REF!</definedName>
    <definedName name="_188__123Graph_CCHART_18" localSheetId="43" hidden="1">[43]grafy!#REF!</definedName>
    <definedName name="_188__123Graph_CCHART_18" localSheetId="44" hidden="1">[43]grafy!#REF!</definedName>
    <definedName name="_188__123Graph_CCHART_18" localSheetId="5" hidden="1">[43]grafy!#REF!</definedName>
    <definedName name="_188__123Graph_CCHART_18" hidden="1">[43]grafy!#REF!</definedName>
    <definedName name="_189__123Graph_CCHART_19" hidden="1">[45]H!$B$81:$G$81</definedName>
    <definedName name="_19__123Graph_ACHART_14" hidden="1">[45]D!$E$58:$E$64</definedName>
    <definedName name="_19__123Graph_BCHART_2" hidden="1">[33]řady_sloupce!$I$5:$I$43</definedName>
    <definedName name="_194__123Graph_CCHART_2" localSheetId="1" hidden="1">[33]řady_sloupce!#REF!</definedName>
    <definedName name="_194__123Graph_CCHART_2" localSheetId="11" hidden="1">[33]řady_sloupce!#REF!</definedName>
    <definedName name="_194__123Graph_CCHART_2" localSheetId="17" hidden="1">[33]řady_sloupce!#REF!</definedName>
    <definedName name="_194__123Graph_CCHART_2" localSheetId="2" hidden="1">[33]řady_sloupce!#REF!</definedName>
    <definedName name="_194__123Graph_CCHART_2" localSheetId="26" hidden="1">[33]řady_sloupce!#REF!</definedName>
    <definedName name="_194__123Graph_CCHART_2" localSheetId="3" hidden="1">[33]řady_sloupce!#REF!</definedName>
    <definedName name="_194__123Graph_CCHART_2" localSheetId="34" hidden="1">[33]řady_sloupce!#REF!</definedName>
    <definedName name="_194__123Graph_CCHART_2" localSheetId="36" hidden="1">[33]řady_sloupce!#REF!</definedName>
    <definedName name="_194__123Graph_CCHART_2" localSheetId="38" hidden="1">[33]řady_sloupce!#REF!</definedName>
    <definedName name="_194__123Graph_CCHART_2" localSheetId="41" hidden="1">[33]řady_sloupce!#REF!</definedName>
    <definedName name="_194__123Graph_CCHART_2" localSheetId="43" hidden="1">[33]řady_sloupce!#REF!</definedName>
    <definedName name="_194__123Graph_CCHART_2" localSheetId="44" hidden="1">[33]řady_sloupce!#REF!</definedName>
    <definedName name="_194__123Graph_CCHART_2" localSheetId="46" hidden="1">[33]řady_sloupce!#REF!</definedName>
    <definedName name="_194__123Graph_CCHART_2" localSheetId="5" hidden="1">[33]řady_sloupce!#REF!</definedName>
    <definedName name="_194__123Graph_CCHART_2" hidden="1">[33]řady_sloupce!#REF!</definedName>
    <definedName name="_195__123Graph_CCHART_20" hidden="1">[45]A!$B$12:$H$12</definedName>
    <definedName name="_196__123Graph_CCHART_22" hidden="1">'[43] data'!$G$30:$G$71</definedName>
    <definedName name="_197__123Graph_CCHART_23" localSheetId="1" hidden="1">[45]S!#REF!</definedName>
    <definedName name="_197__123Graph_CCHART_23" localSheetId="11" hidden="1">[45]S!#REF!</definedName>
    <definedName name="_197__123Graph_CCHART_23" localSheetId="17" hidden="1">[45]S!#REF!</definedName>
    <definedName name="_197__123Graph_CCHART_23" localSheetId="2" hidden="1">[45]S!#REF!</definedName>
    <definedName name="_197__123Graph_CCHART_23" localSheetId="26" hidden="1">[45]S!#REF!</definedName>
    <definedName name="_197__123Graph_CCHART_23" localSheetId="3" hidden="1">[45]S!#REF!</definedName>
    <definedName name="_197__123Graph_CCHART_23" localSheetId="34" hidden="1">[45]S!#REF!</definedName>
    <definedName name="_197__123Graph_CCHART_23" localSheetId="36" hidden="1">[45]S!#REF!</definedName>
    <definedName name="_197__123Graph_CCHART_23" localSheetId="38" hidden="1">[45]S!#REF!</definedName>
    <definedName name="_197__123Graph_CCHART_23" localSheetId="41" hidden="1">[45]S!#REF!</definedName>
    <definedName name="_197__123Graph_CCHART_23" localSheetId="43" hidden="1">[45]S!#REF!</definedName>
    <definedName name="_197__123Graph_CCHART_23" localSheetId="44" hidden="1">[45]S!#REF!</definedName>
    <definedName name="_197__123Graph_CCHART_23" localSheetId="46" hidden="1">[45]S!#REF!</definedName>
    <definedName name="_197__123Graph_CCHART_23" localSheetId="5" hidden="1">[45]S!#REF!</definedName>
    <definedName name="_197__123Graph_CCHART_23" hidden="1">[45]S!#REF!</definedName>
    <definedName name="_198__123Graph_CCHART_24" hidden="1">[45]U!$C$6:$E$6</definedName>
    <definedName name="_199__123Graph_CCHART_25" hidden="1">[45]U!$B$12:$D$12</definedName>
    <definedName name="_2___123Graph_AChart_2A" hidden="1">[14]CPIINDEX!$K$203:$K$304</definedName>
    <definedName name="_2__123Graph_ACHART_10" hidden="1">[36]pracovni!$E$49:$E$62</definedName>
    <definedName name="_2__123Graph_AChart_1A" hidden="1">[37]CPIINDEX!$O$263:$O$310</definedName>
    <definedName name="_2__123Graph_AChart_2A" hidden="1">[35]CPIINDEX!$K$203:$K$304</definedName>
    <definedName name="_2__123Graph_ACHART_8" localSheetId="1" hidden="1">#REF!</definedName>
    <definedName name="_2__123Graph_ACHART_8" localSheetId="11" hidden="1">#REF!</definedName>
    <definedName name="_2__123Graph_ACHART_8" localSheetId="17" hidden="1">#REF!</definedName>
    <definedName name="_2__123Graph_ACHART_8" localSheetId="2" hidden="1">#REF!</definedName>
    <definedName name="_2__123Graph_ACHART_8" localSheetId="3" hidden="1">#REF!</definedName>
    <definedName name="_2__123Graph_ACHART_8" localSheetId="34" hidden="1">#REF!</definedName>
    <definedName name="_2__123Graph_ACHART_8" localSheetId="36" hidden="1">#REF!</definedName>
    <definedName name="_2__123Graph_ACHART_8" localSheetId="41" hidden="1">#REF!</definedName>
    <definedName name="_2__123Graph_ACHART_8" localSheetId="43" hidden="1">#REF!</definedName>
    <definedName name="_2__123Graph_ACHART_8" localSheetId="44" hidden="1">#REF!</definedName>
    <definedName name="_2__123Graph_ACHART_8" localSheetId="46" hidden="1">#REF!</definedName>
    <definedName name="_2__123Graph_ACHART_8" hidden="1">#REF!</definedName>
    <definedName name="_2__123Graph_ADEV_EMPL" localSheetId="1" hidden="1">'[51]Time series'!#REF!</definedName>
    <definedName name="_2__123Graph_ADEV_EMPL" localSheetId="11" hidden="1">'[51]Time series'!#REF!</definedName>
    <definedName name="_2__123Graph_ADEV_EMPL" localSheetId="17" hidden="1">'[51]Time series'!#REF!</definedName>
    <definedName name="_2__123Graph_ADEV_EMPL" localSheetId="2" hidden="1">'[51]Time series'!#REF!</definedName>
    <definedName name="_2__123Graph_ADEV_EMPL" localSheetId="3" hidden="1">'[51]Time series'!#REF!</definedName>
    <definedName name="_2__123Graph_ADEV_EMPL" localSheetId="34" hidden="1">'[51]Time series'!#REF!</definedName>
    <definedName name="_2__123Graph_ADEV_EMPL" localSheetId="41" hidden="1">'[51]Time series'!#REF!</definedName>
    <definedName name="_2__123Graph_ADEV_EMPL" localSheetId="43" hidden="1">'[51]Time series'!#REF!</definedName>
    <definedName name="_2__123Graph_ADEV_EMPL" localSheetId="44" hidden="1">'[51]Time series'!#REF!</definedName>
    <definedName name="_2__123Graph_ADEV_EMPL" localSheetId="46" hidden="1">'[51]Time series'!#REF!</definedName>
    <definedName name="_2__123Graph_ADEV_EMPL" hidden="1">'[51]Time series'!#REF!</definedName>
    <definedName name="_2__123Graph_BCHART_1A" hidden="1">[23]data!$K$13:$K$91</definedName>
    <definedName name="_20__123Graph_ACHART_15" hidden="1">[43]grafy!$T$105:$T$121</definedName>
    <definedName name="_20__123Graph_BCHART_3" hidden="1">[33]řady_sloupce!$X$20:$X$31</definedName>
    <definedName name="_20__123Graph_BWB_ADJ_PRJ" hidden="1">[44]WB!$Q$257:$AK$257</definedName>
    <definedName name="_20__123Graph_XChart_2A" hidden="1">[37]CPIINDEX!$B$203:$B$310</definedName>
    <definedName name="_200__123Graph_CCHART_26" hidden="1">[45]H!$B$139:$H$139</definedName>
    <definedName name="_201__123Graph_CCHART_27" hidden="1">[45]K!$B$26:$D$26</definedName>
    <definedName name="_202__123Graph_CCHART_28" hidden="1">[45]C!$I$10:$K$10</definedName>
    <definedName name="_203__123Graph_CCHART_29" hidden="1">'[43] data'!$G$54:$G$67</definedName>
    <definedName name="_207__123Graph_CCHART_3" hidden="1">[33]řady_sloupce!$Y$20:$Y$31</definedName>
    <definedName name="_208__123Graph_CCHART_31" localSheetId="1" hidden="1">'[43] data'!#REF!</definedName>
    <definedName name="_208__123Graph_CCHART_31" localSheetId="11" hidden="1">'[43] data'!#REF!</definedName>
    <definedName name="_208__123Graph_CCHART_31" localSheetId="17" hidden="1">'[43] data'!#REF!</definedName>
    <definedName name="_208__123Graph_CCHART_31" localSheetId="2" hidden="1">'[43] data'!#REF!</definedName>
    <definedName name="_208__123Graph_CCHART_31" localSheetId="26" hidden="1">'[43] data'!#REF!</definedName>
    <definedName name="_208__123Graph_CCHART_31" localSheetId="3" hidden="1">'[43] data'!#REF!</definedName>
    <definedName name="_208__123Graph_CCHART_31" localSheetId="34" hidden="1">'[43] data'!#REF!</definedName>
    <definedName name="_208__123Graph_CCHART_31" localSheetId="36" hidden="1">'[43] data'!#REF!</definedName>
    <definedName name="_208__123Graph_CCHART_31" localSheetId="38" hidden="1">'[43] data'!#REF!</definedName>
    <definedName name="_208__123Graph_CCHART_31" localSheetId="41" hidden="1">'[43] data'!#REF!</definedName>
    <definedName name="_208__123Graph_CCHART_31" localSheetId="43" hidden="1">'[43] data'!#REF!</definedName>
    <definedName name="_208__123Graph_CCHART_31" localSheetId="44" hidden="1">'[43] data'!#REF!</definedName>
    <definedName name="_208__123Graph_CCHART_31" localSheetId="46" hidden="1">'[43] data'!#REF!</definedName>
    <definedName name="_208__123Graph_CCHART_31" localSheetId="5" hidden="1">'[43] data'!#REF!</definedName>
    <definedName name="_208__123Graph_CCHART_31" hidden="1">'[43] data'!#REF!</definedName>
    <definedName name="_209__123Graph_CCHART_32" hidden="1">[45]H!$B$147:$C$147</definedName>
    <definedName name="_21__123Graph_ACHART_16" hidden="1">[45]D!$C$87:$C$90</definedName>
    <definedName name="_21__123Graph_BCHART_4" hidden="1">[33]řady_sloupce!$G$5:$G$43</definedName>
    <definedName name="_21__123Graph_BWB_ADJ_PRJ" hidden="1">[44]WB!$Q$257:$AK$257</definedName>
    <definedName name="_21__123Graph_CCHART_1" hidden="1">[38]A!$C$24:$AJ$24</definedName>
    <definedName name="_210__123Graph_CCHART_33" hidden="1">[45]K!$B$25:$E$25</definedName>
    <definedName name="_211__123Graph_CCHART_35" hidden="1">[45]H!$B$174:$C$174</definedName>
    <definedName name="_212__123Graph_CCHART_36" hidden="1">[45]D!$B$113:$G$113</definedName>
    <definedName name="_213__123Graph_CCHART_37" localSheetId="1" hidden="1">[45]S!#REF!</definedName>
    <definedName name="_213__123Graph_CCHART_37" localSheetId="11" hidden="1">[45]S!#REF!</definedName>
    <definedName name="_213__123Graph_CCHART_37" localSheetId="17" hidden="1">[45]S!#REF!</definedName>
    <definedName name="_213__123Graph_CCHART_37" localSheetId="2" hidden="1">[45]S!#REF!</definedName>
    <definedName name="_213__123Graph_CCHART_37" localSheetId="26" hidden="1">[45]S!#REF!</definedName>
    <definedName name="_213__123Graph_CCHART_37" localSheetId="3" hidden="1">[45]S!#REF!</definedName>
    <definedName name="_213__123Graph_CCHART_37" localSheetId="34" hidden="1">[45]S!#REF!</definedName>
    <definedName name="_213__123Graph_CCHART_37" localSheetId="36" hidden="1">[45]S!#REF!</definedName>
    <definedName name="_213__123Graph_CCHART_37" localSheetId="38" hidden="1">[45]S!#REF!</definedName>
    <definedName name="_213__123Graph_CCHART_37" localSheetId="41" hidden="1">[45]S!#REF!</definedName>
    <definedName name="_213__123Graph_CCHART_37" localSheetId="43" hidden="1">[45]S!#REF!</definedName>
    <definedName name="_213__123Graph_CCHART_37" localSheetId="44" hidden="1">[45]S!#REF!</definedName>
    <definedName name="_213__123Graph_CCHART_37" localSheetId="46" hidden="1">[45]S!#REF!</definedName>
    <definedName name="_213__123Graph_CCHART_37" localSheetId="5" hidden="1">[45]S!#REF!</definedName>
    <definedName name="_213__123Graph_CCHART_37" hidden="1">[45]S!#REF!</definedName>
    <definedName name="_214__123Graph_CCHART_38" hidden="1">[45]F!$B$60:$I$60</definedName>
    <definedName name="_215__123Graph_CCHART_39" hidden="1">[45]D!$B$156:$G$156</definedName>
    <definedName name="_22__123Graph_ACHART_17" localSheetId="1" hidden="1">[43]grafy!#REF!</definedName>
    <definedName name="_22__123Graph_ACHART_17" localSheetId="11" hidden="1">[43]grafy!#REF!</definedName>
    <definedName name="_22__123Graph_ACHART_17" localSheetId="17" hidden="1">[43]grafy!#REF!</definedName>
    <definedName name="_22__123Graph_ACHART_17" localSheetId="2" hidden="1">[43]grafy!#REF!</definedName>
    <definedName name="_22__123Graph_ACHART_17" localSheetId="26" hidden="1">[43]grafy!#REF!</definedName>
    <definedName name="_22__123Graph_ACHART_17" localSheetId="3" hidden="1">[43]grafy!#REF!</definedName>
    <definedName name="_22__123Graph_ACHART_17" localSheetId="34" hidden="1">[43]grafy!#REF!</definedName>
    <definedName name="_22__123Graph_ACHART_17" localSheetId="36" hidden="1">[43]grafy!#REF!</definedName>
    <definedName name="_22__123Graph_ACHART_17" localSheetId="38" hidden="1">[43]grafy!#REF!</definedName>
    <definedName name="_22__123Graph_ACHART_17" localSheetId="41" hidden="1">[43]grafy!#REF!</definedName>
    <definedName name="_22__123Graph_ACHART_17" localSheetId="43" hidden="1">[43]grafy!#REF!</definedName>
    <definedName name="_22__123Graph_ACHART_17" localSheetId="44" hidden="1">[43]grafy!#REF!</definedName>
    <definedName name="_22__123Graph_ACHART_17" localSheetId="46" hidden="1">[43]grafy!#REF!</definedName>
    <definedName name="_22__123Graph_ACHART_17" localSheetId="5" hidden="1">[43]grafy!#REF!</definedName>
    <definedName name="_22__123Graph_ACHART_17" hidden="1">[43]grafy!#REF!</definedName>
    <definedName name="_22__123Graph_BCHART_5" hidden="1">[36]pracovni!$G$95:$G$111</definedName>
    <definedName name="_22__123Graph_CCHART_1" hidden="1">[38]A!$C$24:$AJ$24</definedName>
    <definedName name="_22__123Graph_CCHART_2" hidden="1">[38]A!$C$38:$AJ$38</definedName>
    <definedName name="_22__123Graph_XChart_3A" hidden="1">[37]CPIINDEX!$B$203:$B$310</definedName>
    <definedName name="_220__123Graph_CCHART_4" hidden="1">[33]řady_sloupce!$T$9:$T$21</definedName>
    <definedName name="_221__123Graph_CCHART_41" localSheetId="1" hidden="1">[43]grafy!#REF!</definedName>
    <definedName name="_221__123Graph_CCHART_41" localSheetId="11" hidden="1">[43]grafy!#REF!</definedName>
    <definedName name="_221__123Graph_CCHART_41" localSheetId="17" hidden="1">[43]grafy!#REF!</definedName>
    <definedName name="_221__123Graph_CCHART_41" localSheetId="2" hidden="1">[43]grafy!#REF!</definedName>
    <definedName name="_221__123Graph_CCHART_41" localSheetId="26" hidden="1">[43]grafy!#REF!</definedName>
    <definedName name="_221__123Graph_CCHART_41" localSheetId="3" hidden="1">[43]grafy!#REF!</definedName>
    <definedName name="_221__123Graph_CCHART_41" localSheetId="34" hidden="1">[43]grafy!#REF!</definedName>
    <definedName name="_221__123Graph_CCHART_41" localSheetId="36" hidden="1">[43]grafy!#REF!</definedName>
    <definedName name="_221__123Graph_CCHART_41" localSheetId="38" hidden="1">[43]grafy!#REF!</definedName>
    <definedName name="_221__123Graph_CCHART_41" localSheetId="41" hidden="1">[43]grafy!#REF!</definedName>
    <definedName name="_221__123Graph_CCHART_41" localSheetId="43" hidden="1">[43]grafy!#REF!</definedName>
    <definedName name="_221__123Graph_CCHART_41" localSheetId="44" hidden="1">[43]grafy!#REF!</definedName>
    <definedName name="_221__123Graph_CCHART_41" localSheetId="46" hidden="1">[43]grafy!#REF!</definedName>
    <definedName name="_221__123Graph_CCHART_41" localSheetId="5" hidden="1">[43]grafy!#REF!</definedName>
    <definedName name="_221__123Graph_CCHART_41" hidden="1">[43]grafy!#REF!</definedName>
    <definedName name="_222__123Graph_CCHART_42" hidden="1">[43]grafy!$X$124:$X$126</definedName>
    <definedName name="_226__123Graph_CCHART_5" hidden="1">[33]řady_sloupce!$G$10:$G$25</definedName>
    <definedName name="_23__123Graph_ACHART_18" hidden="1">[45]H!$G$79:$G$82</definedName>
    <definedName name="_23__123Graph_BCHART_6" hidden="1">[33]řady_sloupce!$B$2:$B$17</definedName>
    <definedName name="_23__123Graph_CCHART_2" hidden="1">[38]A!$C$38:$AJ$38</definedName>
    <definedName name="_23__123Graph_XCHART_1" hidden="1">[38]A!$C$5:$AJ$5</definedName>
    <definedName name="_231__123Graph_CCHART_6" hidden="1">[33]řady_sloupce!$E$2:$E$14</definedName>
    <definedName name="_235__123Graph_CCHART_7" hidden="1">[33]řady_sloupce!$E$3:$E$14</definedName>
    <definedName name="_238__123Graph_CCHART_8" hidden="1">[52]diferencial!$E$257:$E$381</definedName>
    <definedName name="_24__123Graph_ACHART_1" hidden="1">[47]IPC1988!$C$176:$C$182</definedName>
    <definedName name="_24__123Graph_ACHART_19" hidden="1">[45]H!$B$79:$G$79</definedName>
    <definedName name="_24__123Graph_BCHART_7" hidden="1">[33]řady_sloupce!$B$3:$B$14</definedName>
    <definedName name="_24__123Graph_XCHART_1" hidden="1">[38]A!$C$5:$AJ$5</definedName>
    <definedName name="_24__123Graph_XCHART_2" hidden="1">[38]A!$C$39:$AJ$39</definedName>
    <definedName name="_24__123Graph_XChart_4A" hidden="1">[37]CPIINDEX!$B$239:$B$298</definedName>
    <definedName name="_241__123Graph_CCHART_9" hidden="1">[52]sazby!$E$507:$E$632</definedName>
    <definedName name="_245__123Graph_DCHART_1" hidden="1">[33]řady_sloupce!$C$8:$S$8</definedName>
    <definedName name="_25__123Graph_ACHART_2" hidden="1">[47]IPC1988!$B$176:$B$182</definedName>
    <definedName name="_25__123Graph_BCHART_8" hidden="1">[33]řady_sloupce!$C$6:$C$22</definedName>
    <definedName name="_25__123Graph_XCHART_2" hidden="1">[38]A!$C$39:$AJ$39</definedName>
    <definedName name="_250__123Graph_DCHART_10" hidden="1">[36]pracovni!$F$49:$F$65</definedName>
    <definedName name="_251__123Graph_DCHART_11" hidden="1">[45]O!$B$19:$H$19</definedName>
    <definedName name="_252__123Graph_DCHART_12" hidden="1">[42]H!$B$48:$G$48</definedName>
    <definedName name="_254__123Graph_DCHART_13" hidden="1">[41]D!$G$150:$G$161</definedName>
    <definedName name="_255__123Graph_DCHART_14" hidden="1">[42]H!$B$48:$G$48</definedName>
    <definedName name="_256__123Graph_DCHART_17" localSheetId="1" hidden="1">[43]grafy!#REF!</definedName>
    <definedName name="_256__123Graph_DCHART_17" localSheetId="11" hidden="1">[43]grafy!#REF!</definedName>
    <definedName name="_256__123Graph_DCHART_17" localSheetId="17" hidden="1">[43]grafy!#REF!</definedName>
    <definedName name="_256__123Graph_DCHART_17" localSheetId="2" hidden="1">[43]grafy!#REF!</definedName>
    <definedName name="_256__123Graph_DCHART_17" localSheetId="26" hidden="1">[43]grafy!#REF!</definedName>
    <definedName name="_256__123Graph_DCHART_17" localSheetId="3" hidden="1">[43]grafy!#REF!</definedName>
    <definedName name="_256__123Graph_DCHART_17" localSheetId="34" hidden="1">[43]grafy!#REF!</definedName>
    <definedName name="_256__123Graph_DCHART_17" localSheetId="36" hidden="1">[43]grafy!#REF!</definedName>
    <definedName name="_256__123Graph_DCHART_17" localSheetId="38" hidden="1">[43]grafy!#REF!</definedName>
    <definedName name="_256__123Graph_DCHART_17" localSheetId="41" hidden="1">[43]grafy!#REF!</definedName>
    <definedName name="_256__123Graph_DCHART_17" localSheetId="43" hidden="1">[43]grafy!#REF!</definedName>
    <definedName name="_256__123Graph_DCHART_17" localSheetId="44" hidden="1">[43]grafy!#REF!</definedName>
    <definedName name="_256__123Graph_DCHART_17" localSheetId="46" hidden="1">[43]grafy!#REF!</definedName>
    <definedName name="_256__123Graph_DCHART_17" localSheetId="5" hidden="1">[43]grafy!#REF!</definedName>
    <definedName name="_256__123Graph_DCHART_17" hidden="1">[43]grafy!#REF!</definedName>
    <definedName name="_257__123Graph_DCHART_19" hidden="1">[45]H!$B$82:$G$82</definedName>
    <definedName name="_26__123Graph_BCHART_9" hidden="1">[33]řady_sloupce!$D$5:$D$9</definedName>
    <definedName name="_262__123Graph_DCHART_2" hidden="1">[33]řady_sloupce!$F$20:$AI$20</definedName>
    <definedName name="_263__123Graph_DCHART_20" hidden="1">[45]A!$B$13:$H$13</definedName>
    <definedName name="_264__123Graph_DCHART_23" localSheetId="1" hidden="1">[45]S!#REF!</definedName>
    <definedName name="_264__123Graph_DCHART_23" localSheetId="11" hidden="1">[45]S!#REF!</definedName>
    <definedName name="_264__123Graph_DCHART_23" localSheetId="17" hidden="1">[45]S!#REF!</definedName>
    <definedName name="_264__123Graph_DCHART_23" localSheetId="2" hidden="1">[45]S!#REF!</definedName>
    <definedName name="_264__123Graph_DCHART_23" localSheetId="26" hidden="1">[45]S!#REF!</definedName>
    <definedName name="_264__123Graph_DCHART_23" localSheetId="3" hidden="1">[45]S!#REF!</definedName>
    <definedName name="_264__123Graph_DCHART_23" localSheetId="34" hidden="1">[45]S!#REF!</definedName>
    <definedName name="_264__123Graph_DCHART_23" localSheetId="36" hidden="1">[45]S!#REF!</definedName>
    <definedName name="_264__123Graph_DCHART_23" localSheetId="38" hidden="1">[45]S!#REF!</definedName>
    <definedName name="_264__123Graph_DCHART_23" localSheetId="41" hidden="1">[45]S!#REF!</definedName>
    <definedName name="_264__123Graph_DCHART_23" localSheetId="43" hidden="1">[45]S!#REF!</definedName>
    <definedName name="_264__123Graph_DCHART_23" localSheetId="44" hidden="1">[45]S!#REF!</definedName>
    <definedName name="_264__123Graph_DCHART_23" localSheetId="46" hidden="1">[45]S!#REF!</definedName>
    <definedName name="_264__123Graph_DCHART_23" localSheetId="5" hidden="1">[45]S!#REF!</definedName>
    <definedName name="_264__123Graph_DCHART_23" hidden="1">[45]S!#REF!</definedName>
    <definedName name="_265__123Graph_DCHART_24" hidden="1">'[43] data'!$DS$54:$DS$66</definedName>
    <definedName name="_266__123Graph_DCHART_26" hidden="1">[45]H!$B$140:$H$140</definedName>
    <definedName name="_267__123Graph_DCHART_27" hidden="1">[45]K!$B$27:$D$27</definedName>
    <definedName name="_27__123Graph_CCHART_1" hidden="1">[33]řady_sloupce!$C$7:$S$7</definedName>
    <definedName name="_271__123Graph_DCHART_3" hidden="1">[33]řady_sloupce!$Z$20:$Z$31</definedName>
    <definedName name="_272__123Graph_DCHART_32" hidden="1">[45]H!$B$148:$C$148</definedName>
    <definedName name="_273__123Graph_DCHART_33" hidden="1">[45]K!$B$26:$E$26</definedName>
    <definedName name="_274__123Graph_DCHART_35" hidden="1">[45]H!$B$175:$C$175</definedName>
    <definedName name="_275__123Graph_DCHART_36" hidden="1">[45]D!$B$114:$G$114</definedName>
    <definedName name="_276__123Graph_DCHART_37" localSheetId="1" hidden="1">[45]S!#REF!</definedName>
    <definedName name="_276__123Graph_DCHART_37" localSheetId="11" hidden="1">[45]S!#REF!</definedName>
    <definedName name="_276__123Graph_DCHART_37" localSheetId="17" hidden="1">[45]S!#REF!</definedName>
    <definedName name="_276__123Graph_DCHART_37" localSheetId="2" hidden="1">[45]S!#REF!</definedName>
    <definedName name="_276__123Graph_DCHART_37" localSheetId="26" hidden="1">[45]S!#REF!</definedName>
    <definedName name="_276__123Graph_DCHART_37" localSheetId="3" hidden="1">[45]S!#REF!</definedName>
    <definedName name="_276__123Graph_DCHART_37" localSheetId="34" hidden="1">[45]S!#REF!</definedName>
    <definedName name="_276__123Graph_DCHART_37" localSheetId="36" hidden="1">[45]S!#REF!</definedName>
    <definedName name="_276__123Graph_DCHART_37" localSheetId="38" hidden="1">[45]S!#REF!</definedName>
    <definedName name="_276__123Graph_DCHART_37" localSheetId="41" hidden="1">[45]S!#REF!</definedName>
    <definedName name="_276__123Graph_DCHART_37" localSheetId="43" hidden="1">[45]S!#REF!</definedName>
    <definedName name="_276__123Graph_DCHART_37" localSheetId="44" hidden="1">[45]S!#REF!</definedName>
    <definedName name="_276__123Graph_DCHART_37" localSheetId="46" hidden="1">[45]S!#REF!</definedName>
    <definedName name="_276__123Graph_DCHART_37" localSheetId="5" hidden="1">[45]S!#REF!</definedName>
    <definedName name="_276__123Graph_DCHART_37" hidden="1">[45]S!#REF!</definedName>
    <definedName name="_277__123Graph_DCHART_38" hidden="1">[45]F!$B$61:$I$61</definedName>
    <definedName name="_278__123Graph_DCHART_39" hidden="1">[45]D!$B$157:$G$157</definedName>
    <definedName name="_28__123Graph_CCHART_10" hidden="1">[36]pracovni!$G$49:$G$62</definedName>
    <definedName name="_280__123Graph_DCHART_4" hidden="1">'[39]produkt a mzda'!$R$4:$R$32</definedName>
    <definedName name="_281__123Graph_DCHART_5" localSheetId="1" hidden="1">[42]F!#REF!</definedName>
    <definedName name="_281__123Graph_DCHART_5" localSheetId="11" hidden="1">[42]F!#REF!</definedName>
    <definedName name="_281__123Graph_DCHART_5" localSheetId="17" hidden="1">[42]F!#REF!</definedName>
    <definedName name="_281__123Graph_DCHART_5" localSheetId="2" hidden="1">[42]F!#REF!</definedName>
    <definedName name="_281__123Graph_DCHART_5" localSheetId="26" hidden="1">[42]F!#REF!</definedName>
    <definedName name="_281__123Graph_DCHART_5" localSheetId="3" hidden="1">[42]F!#REF!</definedName>
    <definedName name="_281__123Graph_DCHART_5" localSheetId="34" hidden="1">[42]F!#REF!</definedName>
    <definedName name="_281__123Graph_DCHART_5" localSheetId="36" hidden="1">[42]F!#REF!</definedName>
    <definedName name="_281__123Graph_DCHART_5" localSheetId="38" hidden="1">[42]F!#REF!</definedName>
    <definedName name="_281__123Graph_DCHART_5" localSheetId="41" hidden="1">[42]F!#REF!</definedName>
    <definedName name="_281__123Graph_DCHART_5" localSheetId="43" hidden="1">[42]F!#REF!</definedName>
    <definedName name="_281__123Graph_DCHART_5" localSheetId="44" hidden="1">[42]F!#REF!</definedName>
    <definedName name="_281__123Graph_DCHART_5" localSheetId="46" hidden="1">[42]F!#REF!</definedName>
    <definedName name="_281__123Graph_DCHART_5" localSheetId="5" hidden="1">[42]F!#REF!</definedName>
    <definedName name="_281__123Graph_DCHART_5" hidden="1">[42]F!#REF!</definedName>
    <definedName name="_286__123Graph_DCHART_6" hidden="1">[33]řady_sloupce!$D$2:$D$17</definedName>
    <definedName name="_29__123Graph_ACHART_2" hidden="1">[33]řady_sloupce!$E$5:$E$43</definedName>
    <definedName name="_29__123Graph_CCHART_11" hidden="1">[39]nezaměstnaní!$N$145:$N$176</definedName>
    <definedName name="_290__123Graph_DCHART_7" hidden="1">[33]řady_sloupce!$D$3:$D$14</definedName>
    <definedName name="_291__123Graph_DCHART_8" hidden="1">[42]G!$F$5:$F$9</definedName>
    <definedName name="_295__123Graph_DCHART_9" hidden="1">[52]sazby!$F$507:$F$632</definedName>
    <definedName name="_299__123Graph_ECHART_1" hidden="1">[33]řady_sloupce!$C$9:$S$9</definedName>
    <definedName name="_3___123Graph_AChart_3A" hidden="1">[14]CPIINDEX!$O$203:$O$304</definedName>
    <definedName name="_3__123Graph_AChart_1" localSheetId="19" hidden="1">'[53]Table 1'!#REF!</definedName>
    <definedName name="_3__123Graph_ACHART_1" localSheetId="34" hidden="1">[38]A!$C$31:$AJ$31</definedName>
    <definedName name="_3__123Graph_ACHART_1" localSheetId="36" hidden="1">[38]A!$C$31:$AJ$31</definedName>
    <definedName name="_3__123Graph_ACHART_1" localSheetId="38" hidden="1">[38]A!$C$31:$AJ$31</definedName>
    <definedName name="_3__123Graph_AChart_1" localSheetId="4" hidden="1">'[53]Table 1'!#REF!</definedName>
    <definedName name="_3__123Graph_AChart_1" localSheetId="46" hidden="1">'[53]Table 1'!#REF!</definedName>
    <definedName name="_3__123Graph_AChart_1" localSheetId="5" hidden="1">'[53]Table 1'!#REF!</definedName>
    <definedName name="_3__123Graph_ACHART_1" hidden="1">[38]A!$C$31:$AJ$31</definedName>
    <definedName name="_3__123Graph_ACHART_11" hidden="1">[33]řady_sloupce!$E$6:$E$47</definedName>
    <definedName name="_3__123Graph_AChart_3A" hidden="1">[35]CPIINDEX!$O$203:$O$304</definedName>
    <definedName name="_3__123Graph_AGROWTH_CPI" hidden="1">[54]Data!#REF!</definedName>
    <definedName name="_3__123Graph_BCHART_8" localSheetId="1" hidden="1">#REF!</definedName>
    <definedName name="_3__123Graph_BCHART_8" localSheetId="11" hidden="1">#REF!</definedName>
    <definedName name="_3__123Graph_BCHART_8" localSheetId="17" hidden="1">#REF!</definedName>
    <definedName name="_3__123Graph_BCHART_8" localSheetId="2" hidden="1">#REF!</definedName>
    <definedName name="_3__123Graph_BCHART_8" localSheetId="3" hidden="1">#REF!</definedName>
    <definedName name="_3__123Graph_BCHART_8" localSheetId="34" hidden="1">#REF!</definedName>
    <definedName name="_3__123Graph_BCHART_8" localSheetId="36" hidden="1">#REF!</definedName>
    <definedName name="_3__123Graph_BCHART_8" localSheetId="41" hidden="1">#REF!</definedName>
    <definedName name="_3__123Graph_BCHART_8" localSheetId="43" hidden="1">#REF!</definedName>
    <definedName name="_3__123Graph_BCHART_8" localSheetId="44" hidden="1">#REF!</definedName>
    <definedName name="_3__123Graph_BCHART_8" localSheetId="46" hidden="1">#REF!</definedName>
    <definedName name="_3__123Graph_BCHART_8" hidden="1">#REF!</definedName>
    <definedName name="_3__123Graph_BDEV_EMPL" localSheetId="1" hidden="1">'[51]Time series'!#REF!</definedName>
    <definedName name="_3__123Graph_BDEV_EMPL" localSheetId="11" hidden="1">'[51]Time series'!#REF!</definedName>
    <definedName name="_3__123Graph_BDEV_EMPL" localSheetId="17" hidden="1">'[51]Time series'!#REF!</definedName>
    <definedName name="_3__123Graph_BDEV_EMPL" localSheetId="2" hidden="1">'[51]Time series'!#REF!</definedName>
    <definedName name="_3__123Graph_BDEV_EMPL" localSheetId="3" hidden="1">'[51]Time series'!#REF!</definedName>
    <definedName name="_3__123Graph_BDEV_EMPL" localSheetId="34" hidden="1">'[51]Time series'!#REF!</definedName>
    <definedName name="_3__123Graph_BDEV_EMPL" localSheetId="41" hidden="1">'[51]Time series'!#REF!</definedName>
    <definedName name="_3__123Graph_BDEV_EMPL" localSheetId="43" hidden="1">'[51]Time series'!#REF!</definedName>
    <definedName name="_3__123Graph_BDEV_EMPL" localSheetId="44" hidden="1">'[51]Time series'!#REF!</definedName>
    <definedName name="_3__123Graph_BDEV_EMPL" localSheetId="46" hidden="1">'[51]Time series'!#REF!</definedName>
    <definedName name="_3__123Graph_BDEV_EMPL" hidden="1">'[51]Time series'!#REF!</definedName>
    <definedName name="_3__123Graph_XCHART_1A" hidden="1">[23]data!$B$13:$B$91</definedName>
    <definedName name="_30__123Graph_ACHART_20" hidden="1">[45]A!$B$10:$H$10</definedName>
    <definedName name="_30__123Graph_CCHART_13" hidden="1">[41]D!$F$150:$F$161</definedName>
    <definedName name="_301__123Graph_ECHART_10" hidden="1">'[39]PH a mzda'!$R$226:$R$235</definedName>
    <definedName name="_302__123Graph_ECHART_13" hidden="1">[42]H!$B$49:$G$49</definedName>
    <definedName name="_303__123Graph_ECHART_14" hidden="1">[42]H!$B$49:$G$49</definedName>
    <definedName name="_308__123Graph_ECHART_2" localSheetId="1" hidden="1">[33]řady_sloupce!#REF!</definedName>
    <definedName name="_308__123Graph_ECHART_2" localSheetId="11" hidden="1">[33]řady_sloupce!#REF!</definedName>
    <definedName name="_308__123Graph_ECHART_2" localSheetId="17" hidden="1">[33]řady_sloupce!#REF!</definedName>
    <definedName name="_308__123Graph_ECHART_2" localSheetId="2" hidden="1">[33]řady_sloupce!#REF!</definedName>
    <definedName name="_308__123Graph_ECHART_2" localSheetId="26" hidden="1">[33]řady_sloupce!#REF!</definedName>
    <definedName name="_308__123Graph_ECHART_2" localSheetId="3" hidden="1">[33]řady_sloupce!#REF!</definedName>
    <definedName name="_308__123Graph_ECHART_2" localSheetId="34" hidden="1">[33]řady_sloupce!#REF!</definedName>
    <definedName name="_308__123Graph_ECHART_2" localSheetId="36" hidden="1">[33]řady_sloupce!#REF!</definedName>
    <definedName name="_308__123Graph_ECHART_2" localSheetId="38" hidden="1">[33]řady_sloupce!#REF!</definedName>
    <definedName name="_308__123Graph_ECHART_2" localSheetId="41" hidden="1">[33]řady_sloupce!#REF!</definedName>
    <definedName name="_308__123Graph_ECHART_2" localSheetId="43" hidden="1">[33]řady_sloupce!#REF!</definedName>
    <definedName name="_308__123Graph_ECHART_2" localSheetId="44" hidden="1">[33]řady_sloupce!#REF!</definedName>
    <definedName name="_308__123Graph_ECHART_2" localSheetId="46" hidden="1">[33]řady_sloupce!#REF!</definedName>
    <definedName name="_308__123Graph_ECHART_2" localSheetId="5" hidden="1">[33]řady_sloupce!#REF!</definedName>
    <definedName name="_308__123Graph_ECHART_2" hidden="1">[33]řady_sloupce!#REF!</definedName>
    <definedName name="_309__123Graph_ECHART_20" hidden="1">[45]A!$B$17:$H$17</definedName>
    <definedName name="_31__123Graph_ACHART_21" hidden="1">'[43] data'!$F$17:$F$68</definedName>
    <definedName name="_31__123Graph_CCHART_2" localSheetId="1" hidden="1">[33]řady_sloupce!#REF!</definedName>
    <definedName name="_31__123Graph_CCHART_2" localSheetId="11" hidden="1">[33]řady_sloupce!#REF!</definedName>
    <definedName name="_31__123Graph_CCHART_2" localSheetId="17" hidden="1">[33]řady_sloupce!#REF!</definedName>
    <definedName name="_31__123Graph_CCHART_2" localSheetId="2" hidden="1">[33]řady_sloupce!#REF!</definedName>
    <definedName name="_31__123Graph_CCHART_2" localSheetId="26" hidden="1">[33]řady_sloupce!#REF!</definedName>
    <definedName name="_31__123Graph_CCHART_2" localSheetId="3" hidden="1">[33]řady_sloupce!#REF!</definedName>
    <definedName name="_31__123Graph_CCHART_2" localSheetId="34" hidden="1">[33]řady_sloupce!#REF!</definedName>
    <definedName name="_31__123Graph_CCHART_2" localSheetId="36" hidden="1">[33]řady_sloupce!#REF!</definedName>
    <definedName name="_31__123Graph_CCHART_2" localSheetId="38" hidden="1">[33]řady_sloupce!#REF!</definedName>
    <definedName name="_31__123Graph_CCHART_2" localSheetId="41" hidden="1">[33]řady_sloupce!#REF!</definedName>
    <definedName name="_31__123Graph_CCHART_2" localSheetId="43" hidden="1">[33]řady_sloupce!#REF!</definedName>
    <definedName name="_31__123Graph_CCHART_2" localSheetId="44" hidden="1">[33]řady_sloupce!#REF!</definedName>
    <definedName name="_31__123Graph_CCHART_2" localSheetId="46" hidden="1">[33]řady_sloupce!#REF!</definedName>
    <definedName name="_31__123Graph_CCHART_2" localSheetId="5" hidden="1">[33]řady_sloupce!#REF!</definedName>
    <definedName name="_31__123Graph_CCHART_2" hidden="1">[33]řady_sloupce!#REF!</definedName>
    <definedName name="_310__123Graph_ECHART_23" localSheetId="1" hidden="1">[45]S!#REF!</definedName>
    <definedName name="_310__123Graph_ECHART_23" localSheetId="11" hidden="1">[45]S!#REF!</definedName>
    <definedName name="_310__123Graph_ECHART_23" localSheetId="17" hidden="1">[45]S!#REF!</definedName>
    <definedName name="_310__123Graph_ECHART_23" localSheetId="2" hidden="1">[45]S!#REF!</definedName>
    <definedName name="_310__123Graph_ECHART_23" localSheetId="26" hidden="1">[45]S!#REF!</definedName>
    <definedName name="_310__123Graph_ECHART_23" localSheetId="3" hidden="1">[45]S!#REF!</definedName>
    <definedName name="_310__123Graph_ECHART_23" localSheetId="34" hidden="1">[45]S!#REF!</definedName>
    <definedName name="_310__123Graph_ECHART_23" localSheetId="36" hidden="1">[45]S!#REF!</definedName>
    <definedName name="_310__123Graph_ECHART_23" localSheetId="38" hidden="1">[45]S!#REF!</definedName>
    <definedName name="_310__123Graph_ECHART_23" localSheetId="41" hidden="1">[45]S!#REF!</definedName>
    <definedName name="_310__123Graph_ECHART_23" localSheetId="43" hidden="1">[45]S!#REF!</definedName>
    <definedName name="_310__123Graph_ECHART_23" localSheetId="44" hidden="1">[45]S!#REF!</definedName>
    <definedName name="_310__123Graph_ECHART_23" localSheetId="5" hidden="1">[45]S!#REF!</definedName>
    <definedName name="_310__123Graph_ECHART_23" hidden="1">[45]S!#REF!</definedName>
    <definedName name="_311__123Graph_ECHART_26" hidden="1">[45]H!$B$143:$H$143</definedName>
    <definedName name="_312__123Graph_ECHART_27" hidden="1">[45]K!$B$28:$D$28</definedName>
    <definedName name="_313__123Graph_ECHART_3" hidden="1">[42]D!$C$9:$E$9</definedName>
    <definedName name="_314__123Graph_ECHART_32" hidden="1">[45]H!$B$149:$C$149</definedName>
    <definedName name="_315__123Graph_ECHART_33" hidden="1">[45]K!$B$27:$E$27</definedName>
    <definedName name="_316__123Graph_ECHART_37" localSheetId="1" hidden="1">[45]S!#REF!</definedName>
    <definedName name="_316__123Graph_ECHART_37" localSheetId="11" hidden="1">[45]S!#REF!</definedName>
    <definedName name="_316__123Graph_ECHART_37" localSheetId="17" hidden="1">[45]S!#REF!</definedName>
    <definedName name="_316__123Graph_ECHART_37" localSheetId="2" hidden="1">[45]S!#REF!</definedName>
    <definedName name="_316__123Graph_ECHART_37" localSheetId="26" hidden="1">[45]S!#REF!</definedName>
    <definedName name="_316__123Graph_ECHART_37" localSheetId="3" hidden="1">[45]S!#REF!</definedName>
    <definedName name="_316__123Graph_ECHART_37" localSheetId="34" hidden="1">[45]S!#REF!</definedName>
    <definedName name="_316__123Graph_ECHART_37" localSheetId="36" hidden="1">[45]S!#REF!</definedName>
    <definedName name="_316__123Graph_ECHART_37" localSheetId="38" hidden="1">[45]S!#REF!</definedName>
    <definedName name="_316__123Graph_ECHART_37" localSheetId="41" hidden="1">[45]S!#REF!</definedName>
    <definedName name="_316__123Graph_ECHART_37" localSheetId="43" hidden="1">[45]S!#REF!</definedName>
    <definedName name="_316__123Graph_ECHART_37" localSheetId="44" hidden="1">[45]S!#REF!</definedName>
    <definedName name="_316__123Graph_ECHART_37" localSheetId="46" hidden="1">[45]S!#REF!</definedName>
    <definedName name="_316__123Graph_ECHART_37" localSheetId="5" hidden="1">[45]S!#REF!</definedName>
    <definedName name="_316__123Graph_ECHART_37" hidden="1">[45]S!#REF!</definedName>
    <definedName name="_317__123Graph_ECHART_38" hidden="1">[45]F!$B$18:$I$18</definedName>
    <definedName name="_318__123Graph_ECHART_4" hidden="1">[42]E!$C$9:$E$9</definedName>
    <definedName name="_32__123Graph_ACHART_22" hidden="1">[45]C!$E$57:$E$63</definedName>
    <definedName name="_32__123Graph_CCHART_3" hidden="1">[33]řady_sloupce!$Y$20:$Y$31</definedName>
    <definedName name="_322__123Graph_ECHART_5" hidden="1">[33]řady_sloupce!$E$10:$E$25</definedName>
    <definedName name="_323__123Graph_ECHART_6" localSheetId="1" hidden="1">[42]F!#REF!</definedName>
    <definedName name="_323__123Graph_ECHART_6" localSheetId="11" hidden="1">[42]F!#REF!</definedName>
    <definedName name="_323__123Graph_ECHART_6" localSheetId="17" hidden="1">[42]F!#REF!</definedName>
    <definedName name="_323__123Graph_ECHART_6" localSheetId="2" hidden="1">[42]F!#REF!</definedName>
    <definedName name="_323__123Graph_ECHART_6" localSheetId="26" hidden="1">[42]F!#REF!</definedName>
    <definedName name="_323__123Graph_ECHART_6" localSheetId="3" hidden="1">[42]F!#REF!</definedName>
    <definedName name="_323__123Graph_ECHART_6" localSheetId="34" hidden="1">[42]F!#REF!</definedName>
    <definedName name="_323__123Graph_ECHART_6" localSheetId="36" hidden="1">[42]F!#REF!</definedName>
    <definedName name="_323__123Graph_ECHART_6" localSheetId="38" hidden="1">[42]F!#REF!</definedName>
    <definedName name="_323__123Graph_ECHART_6" localSheetId="41" hidden="1">[42]F!#REF!</definedName>
    <definedName name="_323__123Graph_ECHART_6" localSheetId="43" hidden="1">[42]F!#REF!</definedName>
    <definedName name="_323__123Graph_ECHART_6" localSheetId="44" hidden="1">[42]F!#REF!</definedName>
    <definedName name="_323__123Graph_ECHART_6" localSheetId="46" hidden="1">[42]F!#REF!</definedName>
    <definedName name="_323__123Graph_ECHART_6" localSheetId="5" hidden="1">[42]F!#REF!</definedName>
    <definedName name="_323__123Graph_ECHART_6" hidden="1">[42]F!#REF!</definedName>
    <definedName name="_327__123Graph_ECHART_7" hidden="1">[33]řady_sloupce!$G$3:$G$14</definedName>
    <definedName name="_33__123Graph_ACHART_23" localSheetId="1" hidden="1">[45]S!#REF!</definedName>
    <definedName name="_33__123Graph_ACHART_23" localSheetId="11" hidden="1">[45]S!#REF!</definedName>
    <definedName name="_33__123Graph_ACHART_23" localSheetId="17" hidden="1">[45]S!#REF!</definedName>
    <definedName name="_33__123Graph_ACHART_23" localSheetId="2" hidden="1">[45]S!#REF!</definedName>
    <definedName name="_33__123Graph_ACHART_23" localSheetId="26" hidden="1">[45]S!#REF!</definedName>
    <definedName name="_33__123Graph_ACHART_23" localSheetId="3" hidden="1">[45]S!#REF!</definedName>
    <definedName name="_33__123Graph_ACHART_23" localSheetId="34" hidden="1">[45]S!#REF!</definedName>
    <definedName name="_33__123Graph_ACHART_23" localSheetId="36" hidden="1">[45]S!#REF!</definedName>
    <definedName name="_33__123Graph_ACHART_23" localSheetId="38" hidden="1">[45]S!#REF!</definedName>
    <definedName name="_33__123Graph_ACHART_23" localSheetId="41" hidden="1">[45]S!#REF!</definedName>
    <definedName name="_33__123Graph_ACHART_23" localSheetId="43" hidden="1">[45]S!#REF!</definedName>
    <definedName name="_33__123Graph_ACHART_23" localSheetId="44" hidden="1">[45]S!#REF!</definedName>
    <definedName name="_33__123Graph_ACHART_23" localSheetId="46" hidden="1">[45]S!#REF!</definedName>
    <definedName name="_33__123Graph_ACHART_23" localSheetId="5" hidden="1">[45]S!#REF!</definedName>
    <definedName name="_33__123Graph_ACHART_23" hidden="1">[45]S!#REF!</definedName>
    <definedName name="_33__123Graph_CCHART_4" hidden="1">[33]řady_sloupce!$T$9:$T$21</definedName>
    <definedName name="_332__123Graph_ECHART_9" hidden="1">[36]pracovni!$F$29:$F$45</definedName>
    <definedName name="_334__123Graph_FCHART_10" hidden="1">'[39]PH a mzda'!$H$226:$H$235</definedName>
    <definedName name="_335__123Graph_FCHART_13" localSheetId="1" hidden="1">[42]H!#REF!</definedName>
    <definedName name="_335__123Graph_FCHART_13" localSheetId="11" hidden="1">[42]H!#REF!</definedName>
    <definedName name="_335__123Graph_FCHART_13" localSheetId="17" hidden="1">[42]H!#REF!</definedName>
    <definedName name="_335__123Graph_FCHART_13" localSheetId="2" hidden="1">[42]H!#REF!</definedName>
    <definedName name="_335__123Graph_FCHART_13" localSheetId="26" hidden="1">[42]H!#REF!</definedName>
    <definedName name="_335__123Graph_FCHART_13" localSheetId="3" hidden="1">[42]H!#REF!</definedName>
    <definedName name="_335__123Graph_FCHART_13" localSheetId="34" hidden="1">[42]H!#REF!</definedName>
    <definedName name="_335__123Graph_FCHART_13" localSheetId="36" hidden="1">[42]H!#REF!</definedName>
    <definedName name="_335__123Graph_FCHART_13" localSheetId="38" hidden="1">[42]H!#REF!</definedName>
    <definedName name="_335__123Graph_FCHART_13" localSheetId="41" hidden="1">[42]H!#REF!</definedName>
    <definedName name="_335__123Graph_FCHART_13" localSheetId="43" hidden="1">[42]H!#REF!</definedName>
    <definedName name="_335__123Graph_FCHART_13" localSheetId="44" hidden="1">[42]H!#REF!</definedName>
    <definedName name="_335__123Graph_FCHART_13" localSheetId="46" hidden="1">[42]H!#REF!</definedName>
    <definedName name="_335__123Graph_FCHART_13" localSheetId="5" hidden="1">[42]H!#REF!</definedName>
    <definedName name="_335__123Graph_FCHART_13" hidden="1">[42]H!#REF!</definedName>
    <definedName name="_336__123Graph_FCHART_14" localSheetId="1" hidden="1">[42]H!#REF!</definedName>
    <definedName name="_336__123Graph_FCHART_14" localSheetId="11" hidden="1">[42]H!#REF!</definedName>
    <definedName name="_336__123Graph_FCHART_14" localSheetId="17" hidden="1">[42]H!#REF!</definedName>
    <definedName name="_336__123Graph_FCHART_14" localSheetId="2" hidden="1">[42]H!#REF!</definedName>
    <definedName name="_336__123Graph_FCHART_14" localSheetId="26" hidden="1">[42]H!#REF!</definedName>
    <definedName name="_336__123Graph_FCHART_14" localSheetId="3" hidden="1">[42]H!#REF!</definedName>
    <definedName name="_336__123Graph_FCHART_14" localSheetId="34" hidden="1">[42]H!#REF!</definedName>
    <definedName name="_336__123Graph_FCHART_14" localSheetId="36" hidden="1">[42]H!#REF!</definedName>
    <definedName name="_336__123Graph_FCHART_14" localSheetId="38" hidden="1">[42]H!#REF!</definedName>
    <definedName name="_336__123Graph_FCHART_14" localSheetId="41" hidden="1">[42]H!#REF!</definedName>
    <definedName name="_336__123Graph_FCHART_14" localSheetId="43" hidden="1">[42]H!#REF!</definedName>
    <definedName name="_336__123Graph_FCHART_14" localSheetId="44" hidden="1">[42]H!#REF!</definedName>
    <definedName name="_336__123Graph_FCHART_14" localSheetId="5" hidden="1">[42]H!#REF!</definedName>
    <definedName name="_336__123Graph_FCHART_14" hidden="1">[42]H!#REF!</definedName>
    <definedName name="_34__123Graph_ACHART_24" hidden="1">[45]U!$C$4:$E$4</definedName>
    <definedName name="_34__123Graph_CCHART_5" hidden="1">[33]řady_sloupce!$G$10:$G$25</definedName>
    <definedName name="_341__123Graph_FCHART_2" hidden="1">[33]řady_sloupce!$D$9:$D$24</definedName>
    <definedName name="_342__123Graph_FCHART_23" localSheetId="1" hidden="1">[45]S!#REF!</definedName>
    <definedName name="_342__123Graph_FCHART_23" localSheetId="11" hidden="1">[45]S!#REF!</definedName>
    <definedName name="_342__123Graph_FCHART_23" localSheetId="17" hidden="1">[45]S!#REF!</definedName>
    <definedName name="_342__123Graph_FCHART_23" localSheetId="2" hidden="1">[45]S!#REF!</definedName>
    <definedName name="_342__123Graph_FCHART_23" localSheetId="26" hidden="1">[45]S!#REF!</definedName>
    <definedName name="_342__123Graph_FCHART_23" localSheetId="3" hidden="1">[45]S!#REF!</definedName>
    <definedName name="_342__123Graph_FCHART_23" localSheetId="34" hidden="1">[45]S!#REF!</definedName>
    <definedName name="_342__123Graph_FCHART_23" localSheetId="36" hidden="1">[45]S!#REF!</definedName>
    <definedName name="_342__123Graph_FCHART_23" localSheetId="38" hidden="1">[45]S!#REF!</definedName>
    <definedName name="_342__123Graph_FCHART_23" localSheetId="41" hidden="1">[45]S!#REF!</definedName>
    <definedName name="_342__123Graph_FCHART_23" localSheetId="43" hidden="1">[45]S!#REF!</definedName>
    <definedName name="_342__123Graph_FCHART_23" localSheetId="44" hidden="1">[45]S!#REF!</definedName>
    <definedName name="_342__123Graph_FCHART_23" localSheetId="46" hidden="1">[45]S!#REF!</definedName>
    <definedName name="_342__123Graph_FCHART_23" localSheetId="5" hidden="1">[45]S!#REF!</definedName>
    <definedName name="_342__123Graph_FCHART_23" hidden="1">[45]S!#REF!</definedName>
    <definedName name="_343__123Graph_FCHART_27" hidden="1">[45]K!$B$29:$D$29</definedName>
    <definedName name="_344__123Graph_FCHART_3" hidden="1">[42]D!$C$10:$E$10</definedName>
    <definedName name="_345__123Graph_FCHART_33" hidden="1">[45]K!$B$28:$E$28</definedName>
    <definedName name="_346__123Graph_FCHART_37" localSheetId="1" hidden="1">[45]S!#REF!</definedName>
    <definedName name="_346__123Graph_FCHART_37" localSheetId="11" hidden="1">[45]S!#REF!</definedName>
    <definedName name="_346__123Graph_FCHART_37" localSheetId="17" hidden="1">[45]S!#REF!</definedName>
    <definedName name="_346__123Graph_FCHART_37" localSheetId="2" hidden="1">[45]S!#REF!</definedName>
    <definedName name="_346__123Graph_FCHART_37" localSheetId="26" hidden="1">[45]S!#REF!</definedName>
    <definedName name="_346__123Graph_FCHART_37" localSheetId="3" hidden="1">[45]S!#REF!</definedName>
    <definedName name="_346__123Graph_FCHART_37" localSheetId="34" hidden="1">[45]S!#REF!</definedName>
    <definedName name="_346__123Graph_FCHART_37" localSheetId="36" hidden="1">[45]S!#REF!</definedName>
    <definedName name="_346__123Graph_FCHART_37" localSheetId="38" hidden="1">[45]S!#REF!</definedName>
    <definedName name="_346__123Graph_FCHART_37" localSheetId="41" hidden="1">[45]S!#REF!</definedName>
    <definedName name="_346__123Graph_FCHART_37" localSheetId="43" hidden="1">[45]S!#REF!</definedName>
    <definedName name="_346__123Graph_FCHART_37" localSheetId="44" hidden="1">[45]S!#REF!</definedName>
    <definedName name="_346__123Graph_FCHART_37" localSheetId="46" hidden="1">[45]S!#REF!</definedName>
    <definedName name="_346__123Graph_FCHART_37" localSheetId="5" hidden="1">[45]S!#REF!</definedName>
    <definedName name="_346__123Graph_FCHART_37" hidden="1">[45]S!#REF!</definedName>
    <definedName name="_347__123Graph_FCHART_4" hidden="1">[42]E!$C$10:$E$10</definedName>
    <definedName name="_348__123Graph_FCHART_5" localSheetId="1" hidden="1">[42]F!#REF!</definedName>
    <definedName name="_348__123Graph_FCHART_5" localSheetId="11" hidden="1">[42]F!#REF!</definedName>
    <definedName name="_348__123Graph_FCHART_5" localSheetId="17" hidden="1">[42]F!#REF!</definedName>
    <definedName name="_348__123Graph_FCHART_5" localSheetId="2" hidden="1">[42]F!#REF!</definedName>
    <definedName name="_348__123Graph_FCHART_5" localSheetId="26" hidden="1">[42]F!#REF!</definedName>
    <definedName name="_348__123Graph_FCHART_5" localSheetId="3" hidden="1">[42]F!#REF!</definedName>
    <definedName name="_348__123Graph_FCHART_5" localSheetId="34" hidden="1">[42]F!#REF!</definedName>
    <definedName name="_348__123Graph_FCHART_5" localSheetId="36" hidden="1">[42]F!#REF!</definedName>
    <definedName name="_348__123Graph_FCHART_5" localSheetId="38" hidden="1">[42]F!#REF!</definedName>
    <definedName name="_348__123Graph_FCHART_5" localSheetId="41" hidden="1">[42]F!#REF!</definedName>
    <definedName name="_348__123Graph_FCHART_5" localSheetId="43" hidden="1">[42]F!#REF!</definedName>
    <definedName name="_348__123Graph_FCHART_5" localSheetId="44" hidden="1">[42]F!#REF!</definedName>
    <definedName name="_348__123Graph_FCHART_5" localSheetId="46" hidden="1">[42]F!#REF!</definedName>
    <definedName name="_348__123Graph_FCHART_5" localSheetId="5" hidden="1">[42]F!#REF!</definedName>
    <definedName name="_348__123Graph_FCHART_5" hidden="1">[42]F!#REF!</definedName>
    <definedName name="_35__123Graph_ACHART_25" hidden="1">[45]U!$B$10:$D$10</definedName>
    <definedName name="_35__123Graph_CCHART_6" hidden="1">[33]řady_sloupce!$E$2:$E$14</definedName>
    <definedName name="_352__123Graph_FCHART_7" hidden="1">[33]řady_sloupce!$F$3:$F$14</definedName>
    <definedName name="_353__123Graph_LBL_ACHART_23" localSheetId="1" hidden="1">[45]S!#REF!</definedName>
    <definedName name="_353__123Graph_LBL_ACHART_23" localSheetId="11" hidden="1">[45]S!#REF!</definedName>
    <definedName name="_353__123Graph_LBL_ACHART_23" localSheetId="17" hidden="1">[45]S!#REF!</definedName>
    <definedName name="_353__123Graph_LBL_ACHART_23" localSheetId="2" hidden="1">[45]S!#REF!</definedName>
    <definedName name="_353__123Graph_LBL_ACHART_23" localSheetId="26" hidden="1">[45]S!#REF!</definedName>
    <definedName name="_353__123Graph_LBL_ACHART_23" localSheetId="3" hidden="1">[45]S!#REF!</definedName>
    <definedName name="_353__123Graph_LBL_ACHART_23" localSheetId="34" hidden="1">[45]S!#REF!</definedName>
    <definedName name="_353__123Graph_LBL_ACHART_23" localSheetId="36" hidden="1">[45]S!#REF!</definedName>
    <definedName name="_353__123Graph_LBL_ACHART_23" localSheetId="38" hidden="1">[45]S!#REF!</definedName>
    <definedName name="_353__123Graph_LBL_ACHART_23" localSheetId="41" hidden="1">[45]S!#REF!</definedName>
    <definedName name="_353__123Graph_LBL_ACHART_23" localSheetId="43" hidden="1">[45]S!#REF!</definedName>
    <definedName name="_353__123Graph_LBL_ACHART_23" localSheetId="44" hidden="1">[45]S!#REF!</definedName>
    <definedName name="_353__123Graph_LBL_ACHART_23" localSheetId="46" hidden="1">[45]S!#REF!</definedName>
    <definedName name="_353__123Graph_LBL_ACHART_23" localSheetId="5" hidden="1">[45]S!#REF!</definedName>
    <definedName name="_353__123Graph_LBL_ACHART_23" hidden="1">[45]S!#REF!</definedName>
    <definedName name="_354__123Graph_LBL_ACHART_24" hidden="1">[45]U!$C$4:$E$4</definedName>
    <definedName name="_355__123Graph_LBL_ACHART_26" hidden="1">[45]H!$B$137:$H$137</definedName>
    <definedName name="_356__123Graph_LBL_ACHART_28" hidden="1">[45]C!$I$8:$K$8</definedName>
    <definedName name="_357__123Graph_LBL_ACHART_3" hidden="1">[42]D!$C$5:$I$5</definedName>
    <definedName name="_358__123Graph_LBL_ACHART_31" hidden="1">[45]M!$B$88:$I$88</definedName>
    <definedName name="_359__123Graph_LBL_ACHART_36" hidden="1">[45]D!$B$111:$G$111</definedName>
    <definedName name="_36__123Graph_ACHART_26" hidden="1">[45]H!$B$137:$H$137</definedName>
    <definedName name="_36__123Graph_CCHART_7" hidden="1">[33]řady_sloupce!$E$3:$E$14</definedName>
    <definedName name="_360__123Graph_LBL_ACHART_37" localSheetId="1" hidden="1">[45]S!#REF!</definedName>
    <definedName name="_360__123Graph_LBL_ACHART_37" localSheetId="11" hidden="1">[45]S!#REF!</definedName>
    <definedName name="_360__123Graph_LBL_ACHART_37" localSheetId="17" hidden="1">[45]S!#REF!</definedName>
    <definedName name="_360__123Graph_LBL_ACHART_37" localSheetId="2" hidden="1">[45]S!#REF!</definedName>
    <definedName name="_360__123Graph_LBL_ACHART_37" localSheetId="26" hidden="1">[45]S!#REF!</definedName>
    <definedName name="_360__123Graph_LBL_ACHART_37" localSheetId="3" hidden="1">[45]S!#REF!</definedName>
    <definedName name="_360__123Graph_LBL_ACHART_37" localSheetId="34" hidden="1">[45]S!#REF!</definedName>
    <definedName name="_360__123Graph_LBL_ACHART_37" localSheetId="36" hidden="1">[45]S!#REF!</definedName>
    <definedName name="_360__123Graph_LBL_ACHART_37" localSheetId="38" hidden="1">[45]S!#REF!</definedName>
    <definedName name="_360__123Graph_LBL_ACHART_37" localSheetId="41" hidden="1">[45]S!#REF!</definedName>
    <definedName name="_360__123Graph_LBL_ACHART_37" localSheetId="43" hidden="1">[45]S!#REF!</definedName>
    <definedName name="_360__123Graph_LBL_ACHART_37" localSheetId="44" hidden="1">[45]S!#REF!</definedName>
    <definedName name="_360__123Graph_LBL_ACHART_37" localSheetId="46" hidden="1">[45]S!#REF!</definedName>
    <definedName name="_360__123Graph_LBL_ACHART_37" localSheetId="5" hidden="1">[45]S!#REF!</definedName>
    <definedName name="_360__123Graph_LBL_ACHART_37" hidden="1">[45]S!#REF!</definedName>
    <definedName name="_361__123Graph_LBL_ACHART_39" hidden="1">[45]D!$B$154:$G$154</definedName>
    <definedName name="_362__123Graph_LBL_ACHART_4" hidden="1">[42]E!$C$5:$I$5</definedName>
    <definedName name="_363__123Graph_LBL_ACHART_6" localSheetId="1" hidden="1">[42]F!#REF!</definedName>
    <definedName name="_363__123Graph_LBL_ACHART_6" localSheetId="11" hidden="1">[42]F!#REF!</definedName>
    <definedName name="_363__123Graph_LBL_ACHART_6" localSheetId="17" hidden="1">[42]F!#REF!</definedName>
    <definedName name="_363__123Graph_LBL_ACHART_6" localSheetId="2" hidden="1">[42]F!#REF!</definedName>
    <definedName name="_363__123Graph_LBL_ACHART_6" localSheetId="26" hidden="1">[42]F!#REF!</definedName>
    <definedName name="_363__123Graph_LBL_ACHART_6" localSheetId="3" hidden="1">[42]F!#REF!</definedName>
    <definedName name="_363__123Graph_LBL_ACHART_6" localSheetId="34" hidden="1">[42]F!#REF!</definedName>
    <definedName name="_363__123Graph_LBL_ACHART_6" localSheetId="36" hidden="1">[42]F!#REF!</definedName>
    <definedName name="_363__123Graph_LBL_ACHART_6" localSheetId="38" hidden="1">[42]F!#REF!</definedName>
    <definedName name="_363__123Graph_LBL_ACHART_6" localSheetId="41" hidden="1">[42]F!#REF!</definedName>
    <definedName name="_363__123Graph_LBL_ACHART_6" localSheetId="43" hidden="1">[42]F!#REF!</definedName>
    <definedName name="_363__123Graph_LBL_ACHART_6" localSheetId="44" hidden="1">[42]F!#REF!</definedName>
    <definedName name="_363__123Graph_LBL_ACHART_6" localSheetId="46" hidden="1">[42]F!#REF!</definedName>
    <definedName name="_363__123Graph_LBL_ACHART_6" localSheetId="5" hidden="1">[42]F!#REF!</definedName>
    <definedName name="_363__123Graph_LBL_ACHART_6" hidden="1">[42]F!#REF!</definedName>
    <definedName name="_364__123Graph_LBL_BCHART_23" localSheetId="1" hidden="1">[45]S!#REF!</definedName>
    <definedName name="_364__123Graph_LBL_BCHART_23" localSheetId="11" hidden="1">[45]S!#REF!</definedName>
    <definedName name="_364__123Graph_LBL_BCHART_23" localSheetId="17" hidden="1">[45]S!#REF!</definedName>
    <definedName name="_364__123Graph_LBL_BCHART_23" localSheetId="2" hidden="1">[45]S!#REF!</definedName>
    <definedName name="_364__123Graph_LBL_BCHART_23" localSheetId="26" hidden="1">[45]S!#REF!</definedName>
    <definedName name="_364__123Graph_LBL_BCHART_23" localSheetId="3" hidden="1">[45]S!#REF!</definedName>
    <definedName name="_364__123Graph_LBL_BCHART_23" localSheetId="34" hidden="1">[45]S!#REF!</definedName>
    <definedName name="_364__123Graph_LBL_BCHART_23" localSheetId="36" hidden="1">[45]S!#REF!</definedName>
    <definedName name="_364__123Graph_LBL_BCHART_23" localSheetId="38" hidden="1">[45]S!#REF!</definedName>
    <definedName name="_364__123Graph_LBL_BCHART_23" localSheetId="41" hidden="1">[45]S!#REF!</definedName>
    <definedName name="_364__123Graph_LBL_BCHART_23" localSheetId="43" hidden="1">[45]S!#REF!</definedName>
    <definedName name="_364__123Graph_LBL_BCHART_23" localSheetId="44" hidden="1">[45]S!#REF!</definedName>
    <definedName name="_364__123Graph_LBL_BCHART_23" localSheetId="5" hidden="1">[45]S!#REF!</definedName>
    <definedName name="_364__123Graph_LBL_BCHART_23" hidden="1">[45]S!#REF!</definedName>
    <definedName name="_365__123Graph_LBL_BCHART_24" hidden="1">[45]U!$C$5:$E$5</definedName>
    <definedName name="_366__123Graph_LBL_BCHART_28" hidden="1">[45]C!$I$9:$K$9</definedName>
    <definedName name="_367__123Graph_LBL_BCHART_3" hidden="1">[42]D!$C$6:$I$6</definedName>
    <definedName name="_368__123Graph_LBL_BCHART_31" hidden="1">[45]M!$B$89:$I$89</definedName>
    <definedName name="_369__123Graph_LBL_BCHART_32" hidden="1">[45]H!$F$146:$H$146</definedName>
    <definedName name="_37__123Graph_ACHART_27" hidden="1">[45]K!$B$24:$D$24</definedName>
    <definedName name="_37__123Graph_ACPI_ER_LOG" hidden="1">[55]ER!#REF!</definedName>
    <definedName name="_37__123Graph_CCHART_8" hidden="1">[52]diferencial!$E$257:$E$381</definedName>
    <definedName name="_370__123Graph_LBL_BCHART_36" hidden="1">[45]D!$B$112:$G$112</definedName>
    <definedName name="_371__123Graph_LBL_BCHART_37" localSheetId="1" hidden="1">[45]S!#REF!</definedName>
    <definedName name="_371__123Graph_LBL_BCHART_37" localSheetId="11" hidden="1">[45]S!#REF!</definedName>
    <definedName name="_371__123Graph_LBL_BCHART_37" localSheetId="17" hidden="1">[45]S!#REF!</definedName>
    <definedName name="_371__123Graph_LBL_BCHART_37" localSheetId="2" hidden="1">[45]S!#REF!</definedName>
    <definedName name="_371__123Graph_LBL_BCHART_37" localSheetId="26" hidden="1">[45]S!#REF!</definedName>
    <definedName name="_371__123Graph_LBL_BCHART_37" localSheetId="3" hidden="1">[45]S!#REF!</definedName>
    <definedName name="_371__123Graph_LBL_BCHART_37" localSheetId="34" hidden="1">[45]S!#REF!</definedName>
    <definedName name="_371__123Graph_LBL_BCHART_37" localSheetId="36" hidden="1">[45]S!#REF!</definedName>
    <definedName name="_371__123Graph_LBL_BCHART_37" localSheetId="38" hidden="1">[45]S!#REF!</definedName>
    <definedName name="_371__123Graph_LBL_BCHART_37" localSheetId="41" hidden="1">[45]S!#REF!</definedName>
    <definedName name="_371__123Graph_LBL_BCHART_37" localSheetId="43" hidden="1">[45]S!#REF!</definedName>
    <definedName name="_371__123Graph_LBL_BCHART_37" localSheetId="44" hidden="1">[45]S!#REF!</definedName>
    <definedName name="_371__123Graph_LBL_BCHART_37" localSheetId="46" hidden="1">[45]S!#REF!</definedName>
    <definedName name="_371__123Graph_LBL_BCHART_37" localSheetId="5" hidden="1">[45]S!#REF!</definedName>
    <definedName name="_371__123Graph_LBL_BCHART_37" hidden="1">[45]S!#REF!</definedName>
    <definedName name="_372__123Graph_LBL_BCHART_39" hidden="1">[45]D!$B$155:$G$155</definedName>
    <definedName name="_373__123Graph_LBL_BCHART_4" hidden="1">[42]E!$C$6:$I$6</definedName>
    <definedName name="_374__123Graph_LBL_BCHART_6" localSheetId="1" hidden="1">[42]F!#REF!</definedName>
    <definedName name="_374__123Graph_LBL_BCHART_6" localSheetId="11" hidden="1">[42]F!#REF!</definedName>
    <definedName name="_374__123Graph_LBL_BCHART_6" localSheetId="17" hidden="1">[42]F!#REF!</definedName>
    <definedName name="_374__123Graph_LBL_BCHART_6" localSheetId="2" hidden="1">[42]F!#REF!</definedName>
    <definedName name="_374__123Graph_LBL_BCHART_6" localSheetId="26" hidden="1">[42]F!#REF!</definedName>
    <definedName name="_374__123Graph_LBL_BCHART_6" localSheetId="3" hidden="1">[42]F!#REF!</definedName>
    <definedName name="_374__123Graph_LBL_BCHART_6" localSheetId="34" hidden="1">[42]F!#REF!</definedName>
    <definedName name="_374__123Graph_LBL_BCHART_6" localSheetId="36" hidden="1">[42]F!#REF!</definedName>
    <definedName name="_374__123Graph_LBL_BCHART_6" localSheetId="38" hidden="1">[42]F!#REF!</definedName>
    <definedName name="_374__123Graph_LBL_BCHART_6" localSheetId="41" hidden="1">[42]F!#REF!</definedName>
    <definedName name="_374__123Graph_LBL_BCHART_6" localSheetId="43" hidden="1">[42]F!#REF!</definedName>
    <definedName name="_374__123Graph_LBL_BCHART_6" localSheetId="44" hidden="1">[42]F!#REF!</definedName>
    <definedName name="_374__123Graph_LBL_BCHART_6" localSheetId="46" hidden="1">[42]F!#REF!</definedName>
    <definedName name="_374__123Graph_LBL_BCHART_6" localSheetId="5" hidden="1">[42]F!#REF!</definedName>
    <definedName name="_374__123Graph_LBL_BCHART_6" hidden="1">[42]F!#REF!</definedName>
    <definedName name="_375__123Graph_LBL_CCHART_1" hidden="1">[45]A!$B$17:$H$17</definedName>
    <definedName name="_376__123Graph_LBL_CCHART_24" hidden="1">[45]U!$C$6:$E$6</definedName>
    <definedName name="_377__123Graph_LBL_CCHART_26" hidden="1">[45]H!$B$139:$H$139</definedName>
    <definedName name="_378__123Graph_LBL_CCHART_28" hidden="1">[45]C!$I$10:$K$10</definedName>
    <definedName name="_379__123Graph_LBL_CCHART_32" hidden="1">[45]H!$F$147:$H$147</definedName>
    <definedName name="_38__123Graph_ACHART_28" hidden="1">[45]C!$I$8:$K$8</definedName>
    <definedName name="_38__123Graph_CCHART_9" hidden="1">[52]sazby!$E$507:$E$632</definedName>
    <definedName name="_380__123Graph_LBL_CCHART_36" hidden="1">[45]D!$B$113:$G$113</definedName>
    <definedName name="_381__123Graph_LBL_CCHART_39" hidden="1">[45]D!$B$156:$G$156</definedName>
    <definedName name="_382__123Graph_LBL_CCHART_6" localSheetId="1" hidden="1">[42]F!#REF!</definedName>
    <definedName name="_382__123Graph_LBL_CCHART_6" localSheetId="11" hidden="1">[42]F!#REF!</definedName>
    <definedName name="_382__123Graph_LBL_CCHART_6" localSheetId="17" hidden="1">[42]F!#REF!</definedName>
    <definedName name="_382__123Graph_LBL_CCHART_6" localSheetId="2" hidden="1">[42]F!#REF!</definedName>
    <definedName name="_382__123Graph_LBL_CCHART_6" localSheetId="26" hidden="1">[42]F!#REF!</definedName>
    <definedName name="_382__123Graph_LBL_CCHART_6" localSheetId="3" hidden="1">[42]F!#REF!</definedName>
    <definedName name="_382__123Graph_LBL_CCHART_6" localSheetId="34" hidden="1">[42]F!#REF!</definedName>
    <definedName name="_382__123Graph_LBL_CCHART_6" localSheetId="36" hidden="1">[42]F!#REF!</definedName>
    <definedName name="_382__123Graph_LBL_CCHART_6" localSheetId="38" hidden="1">[42]F!#REF!</definedName>
    <definedName name="_382__123Graph_LBL_CCHART_6" localSheetId="41" hidden="1">[42]F!#REF!</definedName>
    <definedName name="_382__123Graph_LBL_CCHART_6" localSheetId="43" hidden="1">[42]F!#REF!</definedName>
    <definedName name="_382__123Graph_LBL_CCHART_6" localSheetId="44" hidden="1">[42]F!#REF!</definedName>
    <definedName name="_382__123Graph_LBL_CCHART_6" localSheetId="46" hidden="1">[42]F!#REF!</definedName>
    <definedName name="_382__123Graph_LBL_CCHART_6" localSheetId="5" hidden="1">[42]F!#REF!</definedName>
    <definedName name="_382__123Graph_LBL_CCHART_6" hidden="1">[42]F!#REF!</definedName>
    <definedName name="_383__123Graph_LBL_DCHART_11" hidden="1">[45]O!$B$19:$H$19</definedName>
    <definedName name="_384__123Graph_LBL_DCHART_20" localSheetId="1" hidden="1">[45]A!#REF!</definedName>
    <definedName name="_384__123Graph_LBL_DCHART_20" localSheetId="11" hidden="1">[45]A!#REF!</definedName>
    <definedName name="_384__123Graph_LBL_DCHART_20" localSheetId="17" hidden="1">[45]A!#REF!</definedName>
    <definedName name="_384__123Graph_LBL_DCHART_20" localSheetId="2" hidden="1">[45]A!#REF!</definedName>
    <definedName name="_384__123Graph_LBL_DCHART_20" localSheetId="26" hidden="1">[45]A!#REF!</definedName>
    <definedName name="_384__123Graph_LBL_DCHART_20" localSheetId="3" hidden="1">[45]A!#REF!</definedName>
    <definedName name="_384__123Graph_LBL_DCHART_20" localSheetId="34" hidden="1">[45]A!#REF!</definedName>
    <definedName name="_384__123Graph_LBL_DCHART_20" localSheetId="36" hidden="1">[45]A!#REF!</definedName>
    <definedName name="_384__123Graph_LBL_DCHART_20" localSheetId="38" hidden="1">[45]A!#REF!</definedName>
    <definedName name="_384__123Graph_LBL_DCHART_20" localSheetId="41" hidden="1">[45]A!#REF!</definedName>
    <definedName name="_384__123Graph_LBL_DCHART_20" localSheetId="43" hidden="1">[45]A!#REF!</definedName>
    <definedName name="_384__123Graph_LBL_DCHART_20" localSheetId="44" hidden="1">[45]A!#REF!</definedName>
    <definedName name="_384__123Graph_LBL_DCHART_20" localSheetId="46" hidden="1">[45]A!#REF!</definedName>
    <definedName name="_384__123Graph_LBL_DCHART_20" localSheetId="5" hidden="1">[45]A!#REF!</definedName>
    <definedName name="_384__123Graph_LBL_DCHART_20" hidden="1">[45]A!#REF!</definedName>
    <definedName name="_385__123Graph_LBL_DCHART_23" localSheetId="1" hidden="1">[45]S!#REF!</definedName>
    <definedName name="_385__123Graph_LBL_DCHART_23" localSheetId="11" hidden="1">[45]S!#REF!</definedName>
    <definedName name="_385__123Graph_LBL_DCHART_23" localSheetId="17" hidden="1">[45]S!#REF!</definedName>
    <definedName name="_385__123Graph_LBL_DCHART_23" localSheetId="2" hidden="1">[45]S!#REF!</definedName>
    <definedName name="_385__123Graph_LBL_DCHART_23" localSheetId="26" hidden="1">[45]S!#REF!</definedName>
    <definedName name="_385__123Graph_LBL_DCHART_23" localSheetId="3" hidden="1">[45]S!#REF!</definedName>
    <definedName name="_385__123Graph_LBL_DCHART_23" localSheetId="34" hidden="1">[45]S!#REF!</definedName>
    <definedName name="_385__123Graph_LBL_DCHART_23" localSheetId="36" hidden="1">[45]S!#REF!</definedName>
    <definedName name="_385__123Graph_LBL_DCHART_23" localSheetId="38" hidden="1">[45]S!#REF!</definedName>
    <definedName name="_385__123Graph_LBL_DCHART_23" localSheetId="41" hidden="1">[45]S!#REF!</definedName>
    <definedName name="_385__123Graph_LBL_DCHART_23" localSheetId="43" hidden="1">[45]S!#REF!</definedName>
    <definedName name="_385__123Graph_LBL_DCHART_23" localSheetId="44" hidden="1">[45]S!#REF!</definedName>
    <definedName name="_385__123Graph_LBL_DCHART_23" localSheetId="5" hidden="1">[45]S!#REF!</definedName>
    <definedName name="_385__123Graph_LBL_DCHART_23" hidden="1">[45]S!#REF!</definedName>
    <definedName name="_386__123Graph_LBL_DCHART_32" hidden="1">[45]H!$F$148:$H$148</definedName>
    <definedName name="_387__123Graph_LBL_DCHART_36" hidden="1">[45]D!$B$114:$G$114</definedName>
    <definedName name="_388__123Graph_LBL_DCHART_39" hidden="1">[45]D!$B$157:$G$157</definedName>
    <definedName name="_389__123Graph_LBL_ECHART_20" hidden="1">[45]A!$B$17:$H$17</definedName>
    <definedName name="_39__123Graph_ACHART_29" hidden="1">[45]P!$C$102:$J$102</definedName>
    <definedName name="_39__123Graph_DCHART_1" hidden="1">[33]řady_sloupce!$C$8:$S$8</definedName>
    <definedName name="_390__123Graph_LBL_ECHART_26" hidden="1">[45]H!$B$143:$H$143</definedName>
    <definedName name="_391__123Graph_LBL_ECHART_38" hidden="1">[45]F!$B$18:$I$18</definedName>
    <definedName name="_392__123Graph_LBL_ECHART_9" hidden="1">[45]F!$B$18:$I$18</definedName>
    <definedName name="_393__123Graph_LBL_FCHART_3" hidden="1">[42]D!$C$10:$I$10</definedName>
    <definedName name="_394__123Graph_LBL_FCHART_4" hidden="1">[42]E!$C$10:$I$10</definedName>
    <definedName name="_399__123Graph_XCHART_1" hidden="1">[33]řady_sloupce!$A$5:$A$40</definedName>
    <definedName name="_4___123Graph_AChart_4A" hidden="1">[14]CPIINDEX!$O$239:$O$298</definedName>
    <definedName name="_4__123Graph_ACHART_1" hidden="1">[38]A!$C$31:$AJ$31</definedName>
    <definedName name="_4__123Graph_ACHART_12" hidden="1">[39]pracovni!$AL$111:$AL$117</definedName>
    <definedName name="_4__123Graph_ACHART_2" hidden="1">[38]A!$C$31:$AJ$31</definedName>
    <definedName name="_4__123Graph_AChart_2A" hidden="1">[37]CPIINDEX!$K$203:$K$304</definedName>
    <definedName name="_4__123Graph_AChart_4A" hidden="1">[35]CPIINDEX!$O$239:$O$298</definedName>
    <definedName name="_4__123Graph_CCHART_8" localSheetId="1" hidden="1">#REF!</definedName>
    <definedName name="_4__123Graph_CCHART_8" localSheetId="11" hidden="1">#REF!</definedName>
    <definedName name="_4__123Graph_CCHART_8" localSheetId="17" hidden="1">#REF!</definedName>
    <definedName name="_4__123Graph_CCHART_8" localSheetId="2" hidden="1">#REF!</definedName>
    <definedName name="_4__123Graph_CCHART_8" localSheetId="3" hidden="1">#REF!</definedName>
    <definedName name="_4__123Graph_CCHART_8" localSheetId="34" hidden="1">#REF!</definedName>
    <definedName name="_4__123Graph_CCHART_8" localSheetId="36" hidden="1">#REF!</definedName>
    <definedName name="_4__123Graph_CCHART_8" localSheetId="41" hidden="1">#REF!</definedName>
    <definedName name="_4__123Graph_CCHART_8" localSheetId="43" hidden="1">#REF!</definedName>
    <definedName name="_4__123Graph_CCHART_8" localSheetId="44" hidden="1">#REF!</definedName>
    <definedName name="_4__123Graph_CCHART_8" localSheetId="46" hidden="1">#REF!</definedName>
    <definedName name="_4__123Graph_CCHART_8" hidden="1">#REF!</definedName>
    <definedName name="_4__123Graph_CDEV_EMPL" localSheetId="1" hidden="1">'[51]Time series'!#REF!</definedName>
    <definedName name="_4__123Graph_CDEV_EMPL" localSheetId="11" hidden="1">'[51]Time series'!#REF!</definedName>
    <definedName name="_4__123Graph_CDEV_EMPL" localSheetId="17" hidden="1">'[51]Time series'!#REF!</definedName>
    <definedName name="_4__123Graph_CDEV_EMPL" localSheetId="2" hidden="1">'[51]Time series'!#REF!</definedName>
    <definedName name="_4__123Graph_CDEV_EMPL" localSheetId="3" hidden="1">'[51]Time series'!#REF!</definedName>
    <definedName name="_4__123Graph_CDEV_EMPL" localSheetId="34" hidden="1">'[51]Time series'!#REF!</definedName>
    <definedName name="_4__123Graph_CDEV_EMPL" localSheetId="41" hidden="1">'[51]Time series'!#REF!</definedName>
    <definedName name="_4__123Graph_CDEV_EMPL" localSheetId="43" hidden="1">'[51]Time series'!#REF!</definedName>
    <definedName name="_4__123Graph_CDEV_EMPL" localSheetId="44" hidden="1">'[51]Time series'!#REF!</definedName>
    <definedName name="_4__123Graph_CDEV_EMPL" localSheetId="46" hidden="1">'[51]Time series'!#REF!</definedName>
    <definedName name="_4__123Graph_CDEV_EMPL" hidden="1">'[51]Time series'!#REF!</definedName>
    <definedName name="_40__123Graph_DCHART_10" hidden="1">[36]pracovni!$F$49:$F$65</definedName>
    <definedName name="_404__123Graph_XCHART_10" hidden="1">[36]pracovni!$A$49:$A$65</definedName>
    <definedName name="_408__123Graph_XCHART_11" hidden="1">[33]řady_sloupce!$B$6:$B$47</definedName>
    <definedName name="_41__123Graph_DCHART_13" hidden="1">[41]D!$G$150:$G$161</definedName>
    <definedName name="_410__123Graph_XCHART_13" hidden="1">[41]D!$D$150:$D$161</definedName>
    <definedName name="_411__123Graph_XCHART_14" hidden="1">[45]D!$A$58:$A$64</definedName>
    <definedName name="_412__123Graph_XCHART_15" hidden="1">[43]grafy!$S$105:$S$121</definedName>
    <definedName name="_413__123Graph_XCHART_16" localSheetId="1" hidden="1">[43]grafy!#REF!</definedName>
    <definedName name="_413__123Graph_XCHART_16" localSheetId="11" hidden="1">[43]grafy!#REF!</definedName>
    <definedName name="_413__123Graph_XCHART_16" localSheetId="17" hidden="1">[43]grafy!#REF!</definedName>
    <definedName name="_413__123Graph_XCHART_16" localSheetId="2" hidden="1">[43]grafy!#REF!</definedName>
    <definedName name="_413__123Graph_XCHART_16" localSheetId="26" hidden="1">[43]grafy!#REF!</definedName>
    <definedName name="_413__123Graph_XCHART_16" localSheetId="3" hidden="1">[43]grafy!#REF!</definedName>
    <definedName name="_413__123Graph_XCHART_16" localSheetId="34" hidden="1">[43]grafy!#REF!</definedName>
    <definedName name="_413__123Graph_XCHART_16" localSheetId="36" hidden="1">[43]grafy!#REF!</definedName>
    <definedName name="_413__123Graph_XCHART_16" localSheetId="38" hidden="1">[43]grafy!#REF!</definedName>
    <definedName name="_413__123Graph_XCHART_16" localSheetId="41" hidden="1">[43]grafy!#REF!</definedName>
    <definedName name="_413__123Graph_XCHART_16" localSheetId="43" hidden="1">[43]grafy!#REF!</definedName>
    <definedName name="_413__123Graph_XCHART_16" localSheetId="44" hidden="1">[43]grafy!#REF!</definedName>
    <definedName name="_413__123Graph_XCHART_16" localSheetId="46" hidden="1">[43]grafy!#REF!</definedName>
    <definedName name="_413__123Graph_XCHART_16" localSheetId="5" hidden="1">[43]grafy!#REF!</definedName>
    <definedName name="_413__123Graph_XCHART_16" hidden="1">[43]grafy!#REF!</definedName>
    <definedName name="_414__123Graph_XCHART_17" localSheetId="1" hidden="1">[43]grafy!#REF!</definedName>
    <definedName name="_414__123Graph_XCHART_17" localSheetId="11" hidden="1">[43]grafy!#REF!</definedName>
    <definedName name="_414__123Graph_XCHART_17" localSheetId="17" hidden="1">[43]grafy!#REF!</definedName>
    <definedName name="_414__123Graph_XCHART_17" localSheetId="2" hidden="1">[43]grafy!#REF!</definedName>
    <definedName name="_414__123Graph_XCHART_17" localSheetId="26" hidden="1">[43]grafy!#REF!</definedName>
    <definedName name="_414__123Graph_XCHART_17" localSheetId="3" hidden="1">[43]grafy!#REF!</definedName>
    <definedName name="_414__123Graph_XCHART_17" localSheetId="34" hidden="1">[43]grafy!#REF!</definedName>
    <definedName name="_414__123Graph_XCHART_17" localSheetId="36" hidden="1">[43]grafy!#REF!</definedName>
    <definedName name="_414__123Graph_XCHART_17" localSheetId="38" hidden="1">[43]grafy!#REF!</definedName>
    <definedName name="_414__123Graph_XCHART_17" localSheetId="41" hidden="1">[43]grafy!#REF!</definedName>
    <definedName name="_414__123Graph_XCHART_17" localSheetId="43" hidden="1">[43]grafy!#REF!</definedName>
    <definedName name="_414__123Graph_XCHART_17" localSheetId="44" hidden="1">[43]grafy!#REF!</definedName>
    <definedName name="_414__123Graph_XCHART_17" localSheetId="5" hidden="1">[43]grafy!#REF!</definedName>
    <definedName name="_414__123Graph_XCHART_17" hidden="1">[43]grafy!#REF!</definedName>
    <definedName name="_415__123Graph_XCHART_18" hidden="1">[45]H!$A$79:$A$82</definedName>
    <definedName name="_416__123Graph_XCHART_19" hidden="1">[45]H!$B$78:$H$78</definedName>
    <definedName name="_42__123Graph_DCHART_2" hidden="1">[33]řady_sloupce!$F$20:$AI$20</definedName>
    <definedName name="_421__123Graph_XCHART_2" hidden="1">[33]řady_sloupce!$A$5:$A$43</definedName>
    <definedName name="_422__123Graph_XCHART_20" hidden="1">[42]P!$J$39:$J$44</definedName>
    <definedName name="_423__123Graph_XCHART_22" hidden="1">[45]C!$A$57:$A$63</definedName>
    <definedName name="_424__123Graph_XCHART_23" hidden="1">'[43] data'!$A$30:$A$71</definedName>
    <definedName name="_425__123Graph_XCHART_24" hidden="1">'[43] data'!$DM$54:$DM$66</definedName>
    <definedName name="_426__123Graph_XCHART_25" hidden="1">[45]U!$B$3:$D$3</definedName>
    <definedName name="_427__123Graph_XCHART_26" hidden="1">'[43] data'!$A$54:$A$67</definedName>
    <definedName name="_428__123Graph_XCHART_27" hidden="1">'[43] data'!$A$54:$A$67</definedName>
    <definedName name="_429__123Graph_XCHART_28" hidden="1">'[43] data'!$A$66:$A$67</definedName>
    <definedName name="_43__123Graph_DCHART_3" hidden="1">[33]řady_sloupce!$Z$20:$Z$31</definedName>
    <definedName name="_430__123Graph_XCHART_29" hidden="1">'[43] data'!$A$54:$A$67</definedName>
    <definedName name="_434__123Graph_XCHART_3" hidden="1">[33]řady_sloupce!$A$5:$A$40</definedName>
    <definedName name="_435__123Graph_XCHART_30" hidden="1">'[43] data'!$A$54:$A$71</definedName>
    <definedName name="_436__123Graph_XCHART_31" hidden="1">[45]M!$B$87:$I$87</definedName>
    <definedName name="_437__123Graph_XCHART_33" hidden="1">[43]grafy!$AE$74:$AE$75</definedName>
    <definedName name="_438__123Graph_XCHART_34" localSheetId="1" hidden="1">[43]grafy!#REF!</definedName>
    <definedName name="_438__123Graph_XCHART_34" localSheetId="11" hidden="1">[43]grafy!#REF!</definedName>
    <definedName name="_438__123Graph_XCHART_34" localSheetId="17" hidden="1">[43]grafy!#REF!</definedName>
    <definedName name="_438__123Graph_XCHART_34" localSheetId="2" hidden="1">[43]grafy!#REF!</definedName>
    <definedName name="_438__123Graph_XCHART_34" localSheetId="26" hidden="1">[43]grafy!#REF!</definedName>
    <definedName name="_438__123Graph_XCHART_34" localSheetId="3" hidden="1">[43]grafy!#REF!</definedName>
    <definedName name="_438__123Graph_XCHART_34" localSheetId="34" hidden="1">[43]grafy!#REF!</definedName>
    <definedName name="_438__123Graph_XCHART_34" localSheetId="36" hidden="1">[43]grafy!#REF!</definedName>
    <definedName name="_438__123Graph_XCHART_34" localSheetId="38" hidden="1">[43]grafy!#REF!</definedName>
    <definedName name="_438__123Graph_XCHART_34" localSheetId="41" hidden="1">[43]grafy!#REF!</definedName>
    <definedName name="_438__123Graph_XCHART_34" localSheetId="43" hidden="1">[43]grafy!#REF!</definedName>
    <definedName name="_438__123Graph_XCHART_34" localSheetId="44" hidden="1">[43]grafy!#REF!</definedName>
    <definedName name="_438__123Graph_XCHART_34" localSheetId="46" hidden="1">[43]grafy!#REF!</definedName>
    <definedName name="_438__123Graph_XCHART_34" localSheetId="5" hidden="1">[43]grafy!#REF!</definedName>
    <definedName name="_438__123Graph_XCHART_34" hidden="1">[43]grafy!#REF!</definedName>
    <definedName name="_439__123Graph_XCHART_35" hidden="1">[43]grafy!$N$299:$N$300</definedName>
    <definedName name="_44__123Graph_ACHART_3" hidden="1">[33]řady_sloupce!$D$5:$D$40</definedName>
    <definedName name="_44__123Graph_DCHART_4" hidden="1">'[39]produkt a mzda'!$R$4:$R$32</definedName>
    <definedName name="_440__123Graph_XCHART_39" hidden="1">'[43] data'!$A$53:$A$70</definedName>
    <definedName name="_444__123Graph_XCHART_4" hidden="1">[33]řady_sloupce!$A$5:$A$43</definedName>
    <definedName name="_445__123Graph_XCHART_41" localSheetId="1" hidden="1">[43]grafy!#REF!</definedName>
    <definedName name="_445__123Graph_XCHART_41" localSheetId="11" hidden="1">[43]grafy!#REF!</definedName>
    <definedName name="_445__123Graph_XCHART_41" localSheetId="17" hidden="1">[43]grafy!#REF!</definedName>
    <definedName name="_445__123Graph_XCHART_41" localSheetId="2" hidden="1">[43]grafy!#REF!</definedName>
    <definedName name="_445__123Graph_XCHART_41" localSheetId="26" hidden="1">[43]grafy!#REF!</definedName>
    <definedName name="_445__123Graph_XCHART_41" localSheetId="3" hidden="1">[43]grafy!#REF!</definedName>
    <definedName name="_445__123Graph_XCHART_41" localSheetId="34" hidden="1">[43]grafy!#REF!</definedName>
    <definedName name="_445__123Graph_XCHART_41" localSheetId="36" hidden="1">[43]grafy!#REF!</definedName>
    <definedName name="_445__123Graph_XCHART_41" localSheetId="38" hidden="1">[43]grafy!#REF!</definedName>
    <definedName name="_445__123Graph_XCHART_41" localSheetId="41" hidden="1">[43]grafy!#REF!</definedName>
    <definedName name="_445__123Graph_XCHART_41" localSheetId="43" hidden="1">[43]grafy!#REF!</definedName>
    <definedName name="_445__123Graph_XCHART_41" localSheetId="44" hidden="1">[43]grafy!#REF!</definedName>
    <definedName name="_445__123Graph_XCHART_41" localSheetId="46" hidden="1">[43]grafy!#REF!</definedName>
    <definedName name="_445__123Graph_XCHART_41" localSheetId="5" hidden="1">[43]grafy!#REF!</definedName>
    <definedName name="_445__123Graph_XCHART_41" hidden="1">[43]grafy!#REF!</definedName>
    <definedName name="_446__123Graph_XCHART_42" hidden="1">[43]grafy!$T$124:$T$126</definedName>
    <definedName name="_448__123Graph_XCHART_5" hidden="1">[41]C!$G$121:$G$138</definedName>
    <definedName name="_45" localSheetId="1" hidden="1">#REF!</definedName>
    <definedName name="_45" localSheetId="11" hidden="1">#REF!</definedName>
    <definedName name="_45" localSheetId="15" hidden="1">#REF!</definedName>
    <definedName name="_45" localSheetId="16" hidden="1">#REF!</definedName>
    <definedName name="_45" localSheetId="17" hidden="1">#REF!</definedName>
    <definedName name="_45" localSheetId="19" hidden="1">#REF!</definedName>
    <definedName name="_45" localSheetId="2" hidden="1">#REF!</definedName>
    <definedName name="_45" localSheetId="21" hidden="1">#REF!</definedName>
    <definedName name="_45" localSheetId="22" hidden="1">#REF!</definedName>
    <definedName name="_45" localSheetId="26" hidden="1">#REF!</definedName>
    <definedName name="_45" localSheetId="27" hidden="1">#REF!</definedName>
    <definedName name="_45" localSheetId="29" hidden="1">#REF!</definedName>
    <definedName name="_45" localSheetId="3" hidden="1">#REF!</definedName>
    <definedName name="_45" localSheetId="30" hidden="1">#REF!</definedName>
    <definedName name="_45" localSheetId="32" hidden="1">#REF!</definedName>
    <definedName name="_45" localSheetId="34" hidden="1">#REF!</definedName>
    <definedName name="_45" localSheetId="35" hidden="1">#REF!</definedName>
    <definedName name="_45" localSheetId="36" hidden="1">#REF!</definedName>
    <definedName name="_45" localSheetId="38" hidden="1">#REF!</definedName>
    <definedName name="_45" localSheetId="4" hidden="1">#REF!</definedName>
    <definedName name="_45" localSheetId="41" hidden="1">#REF!</definedName>
    <definedName name="_45" localSheetId="42" hidden="1">#REF!</definedName>
    <definedName name="_45" localSheetId="43" hidden="1">#REF!</definedName>
    <definedName name="_45" localSheetId="44" hidden="1">#REF!</definedName>
    <definedName name="_45" localSheetId="45" hidden="1">#REF!</definedName>
    <definedName name="_45" localSheetId="46" hidden="1">#REF!</definedName>
    <definedName name="_45" localSheetId="5" hidden="1">#REF!</definedName>
    <definedName name="_45" localSheetId="6" hidden="1">#REF!</definedName>
    <definedName name="_45" localSheetId="7" hidden="1">#REF!</definedName>
    <definedName name="_45" localSheetId="8" hidden="1">#REF!</definedName>
    <definedName name="_45" localSheetId="9" hidden="1">#REF!</definedName>
    <definedName name="_45" hidden="1">#REF!</definedName>
    <definedName name="_45__123Graph_ACHART_30" hidden="1">[45]M!$B$59:$I$59</definedName>
    <definedName name="_45__123Graph_DCHART_6" hidden="1">[33]řady_sloupce!$D$2:$D$17</definedName>
    <definedName name="_450__123Graph_XCHART_6" hidden="1">[41]C!$G$121:$G$138</definedName>
    <definedName name="_454__123Graph_XCHART_7" hidden="1">[33]řady_sloupce!$B$6:$B$48</definedName>
    <definedName name="_455__123Graph_XCHART_8" hidden="1">[45]H!$A$50:$A$55</definedName>
    <definedName name="_46__123Graph_ACHART_31" hidden="1">[45]M!$B$88:$I$88</definedName>
    <definedName name="_46__123Graph_DCHART_7" hidden="1">[33]řady_sloupce!$D$3:$D$14</definedName>
    <definedName name="_460__123Graph_XCHART_9" hidden="1">[36]pracovni!$A$29:$A$45</definedName>
    <definedName name="_47__123Graph_ACHART_32" hidden="1">[45]H!$B$145:$C$145</definedName>
    <definedName name="_47__123Graph_DCHART_9" hidden="1">[52]sazby!$F$507:$F$632</definedName>
    <definedName name="_48__123Graph_ACHART_33" hidden="1">[45]K!$B$23:$E$23</definedName>
    <definedName name="_48__123Graph_AGROWTH_CPI" hidden="1">[46]Data!#REF!</definedName>
    <definedName name="_48__123Graph_ECHART_1" hidden="1">[33]řady_sloupce!$C$9:$S$9</definedName>
    <definedName name="_49__123Graph_ACHART_34" hidden="1">[45]D!$E$87:$E$90</definedName>
    <definedName name="_49__123Graph_AIBA_IBRD" hidden="1">[18]WB!$Q$62:$AK$62</definedName>
    <definedName name="_49__123Graph_ECHART_10" hidden="1">'[39]PH a mzda'!$R$226:$R$235</definedName>
    <definedName name="_5___123Graph_BChart_1A" hidden="1">[14]CPIINDEX!$S$263:$S$310</definedName>
    <definedName name="_5__123Graph_ACHART_1" hidden="1">[33]řady_sloupce!$B$5:$B$40</definedName>
    <definedName name="_5__123Graph_ACHART_13" hidden="1">[41]D!$H$184:$H$184</definedName>
    <definedName name="_5__123Graph_ACHART_2" hidden="1">[38]A!$C$31:$AJ$31</definedName>
    <definedName name="_5__123Graph_ADEV_EMPL" localSheetId="11" hidden="1">'[10]Time series'!#REF!</definedName>
    <definedName name="_5__123Graph_ADEV_EMPL" localSheetId="17" hidden="1">'[10]Time series'!#REF!</definedName>
    <definedName name="_5__123Graph_ADEV_EMPL" localSheetId="19" hidden="1">'[10]Time series'!#REF!</definedName>
    <definedName name="_5__123Graph_ADEV_EMPL" localSheetId="4" hidden="1">'[10]Time series'!#REF!</definedName>
    <definedName name="_5__123Graph_ADEV_EMPL" localSheetId="5" hidden="1">'[10]Time series'!#REF!</definedName>
    <definedName name="_5__123Graph_ADEV_EMPL" hidden="1">'[10]Time series'!#REF!</definedName>
    <definedName name="_5__123Graph_BChart_1A" hidden="1">[35]CPIINDEX!$S$263:$S$310</definedName>
    <definedName name="_5__123Graph_CSWE_EMPL" localSheetId="11" hidden="1">'[51]Time series'!#REF!</definedName>
    <definedName name="_5__123Graph_CSWE_EMPL" localSheetId="17" hidden="1">'[51]Time series'!#REF!</definedName>
    <definedName name="_5__123Graph_CSWE_EMPL" localSheetId="2" hidden="1">'[51]Time series'!#REF!</definedName>
    <definedName name="_5__123Graph_CSWE_EMPL" hidden="1">'[51]Time series'!#REF!</definedName>
    <definedName name="_5__123Graph_DCHART_8" localSheetId="1" hidden="1">#REF!</definedName>
    <definedName name="_5__123Graph_DCHART_8" localSheetId="11" hidden="1">#REF!</definedName>
    <definedName name="_5__123Graph_DCHART_8" localSheetId="17" hidden="1">#REF!</definedName>
    <definedName name="_5__123Graph_DCHART_8" localSheetId="2" hidden="1">#REF!</definedName>
    <definedName name="_5__123Graph_DCHART_8" localSheetId="3" hidden="1">#REF!</definedName>
    <definedName name="_5__123Graph_DCHART_8" localSheetId="34" hidden="1">#REF!</definedName>
    <definedName name="_5__123Graph_DCHART_8" localSheetId="36" hidden="1">#REF!</definedName>
    <definedName name="_5__123Graph_DCHART_8" localSheetId="41" hidden="1">#REF!</definedName>
    <definedName name="_5__123Graph_DCHART_8" localSheetId="43" hidden="1">#REF!</definedName>
    <definedName name="_5__123Graph_DCHART_8" localSheetId="44" hidden="1">#REF!</definedName>
    <definedName name="_5__123Graph_DCHART_8" localSheetId="46" hidden="1">#REF!</definedName>
    <definedName name="_5__123Graph_DCHART_8" hidden="1">#REF!</definedName>
    <definedName name="_50__123Graph_ACHART_35" hidden="1">[45]H!$B$172:$C$172</definedName>
    <definedName name="_50__123Graph_AINVENT_SALES" localSheetId="1" hidden="1">#REF!</definedName>
    <definedName name="_50__123Graph_AINVENT_SALES" localSheetId="11" hidden="1">#REF!</definedName>
    <definedName name="_50__123Graph_AINVENT_SALES" localSheetId="17" hidden="1">#REF!</definedName>
    <definedName name="_50__123Graph_AINVENT_SALES" localSheetId="2" hidden="1">#REF!</definedName>
    <definedName name="_50__123Graph_AINVENT_SALES" localSheetId="3" hidden="1">#REF!</definedName>
    <definedName name="_50__123Graph_AINVENT_SALES" localSheetId="34" hidden="1">#REF!</definedName>
    <definedName name="_50__123Graph_AINVENT_SALES" localSheetId="36" hidden="1">#REF!</definedName>
    <definedName name="_50__123Graph_AINVENT_SALES" localSheetId="41" hidden="1">#REF!</definedName>
    <definedName name="_50__123Graph_AINVENT_SALES" localSheetId="43" hidden="1">#REF!</definedName>
    <definedName name="_50__123Graph_AINVENT_SALES" localSheetId="44" hidden="1">#REF!</definedName>
    <definedName name="_50__123Graph_AINVENT_SALES" localSheetId="46" hidden="1">#REF!</definedName>
    <definedName name="_50__123Graph_AINVENT_SALES" hidden="1">#REF!</definedName>
    <definedName name="_50__123Graph_ECHART_2" localSheetId="11" hidden="1">[33]řady_sloupce!#REF!</definedName>
    <definedName name="_50__123Graph_ECHART_2" localSheetId="17" hidden="1">[33]řady_sloupce!#REF!</definedName>
    <definedName name="_50__123Graph_ECHART_2" localSheetId="19" hidden="1">[33]řady_sloupce!#REF!</definedName>
    <definedName name="_50__123Graph_ECHART_2" localSheetId="2" hidden="1">[33]řady_sloupce!#REF!</definedName>
    <definedName name="_50__123Graph_ECHART_2" localSheetId="26" hidden="1">[33]řady_sloupce!#REF!</definedName>
    <definedName name="_50__123Graph_ECHART_2" localSheetId="30" hidden="1">[33]řady_sloupce!#REF!</definedName>
    <definedName name="_50__123Graph_ECHART_2" localSheetId="36" hidden="1">[33]řady_sloupce!#REF!</definedName>
    <definedName name="_50__123Graph_ECHART_2" localSheetId="38" hidden="1">[33]řady_sloupce!#REF!</definedName>
    <definedName name="_50__123Graph_ECHART_2" localSheetId="4" hidden="1">[33]řady_sloupce!#REF!</definedName>
    <definedName name="_50__123Graph_ECHART_2" localSheetId="42" hidden="1">[33]řady_sloupce!#REF!</definedName>
    <definedName name="_50__123Graph_ECHART_2" localSheetId="43" hidden="1">[33]řady_sloupce!#REF!</definedName>
    <definedName name="_50__123Graph_ECHART_2" localSheetId="44" hidden="1">[33]řady_sloupce!#REF!</definedName>
    <definedName name="_50__123Graph_ECHART_2" localSheetId="46" hidden="1">[33]řady_sloupce!#REF!</definedName>
    <definedName name="_50__123Graph_ECHART_2" localSheetId="5" hidden="1">[33]řady_sloupce!#REF!</definedName>
    <definedName name="_50__123Graph_ECHART_2" hidden="1">[33]řady_sloupce!#REF!</definedName>
    <definedName name="_51__123Graph_ACHART_36" hidden="1">[45]D!$B$111:$G$111</definedName>
    <definedName name="_51__123Graph_AMIMPMA_1" localSheetId="1" hidden="1">#REF!</definedName>
    <definedName name="_51__123Graph_AMIMPMA_1" localSheetId="11" hidden="1">#REF!</definedName>
    <definedName name="_51__123Graph_AMIMPMA_1" localSheetId="17" hidden="1">#REF!</definedName>
    <definedName name="_51__123Graph_AMIMPMA_1" localSheetId="2" hidden="1">#REF!</definedName>
    <definedName name="_51__123Graph_AMIMPMA_1" localSheetId="3" hidden="1">#REF!</definedName>
    <definedName name="_51__123Graph_AMIMPMA_1" localSheetId="34" hidden="1">#REF!</definedName>
    <definedName name="_51__123Graph_AMIMPMA_1" localSheetId="36" hidden="1">#REF!</definedName>
    <definedName name="_51__123Graph_AMIMPMA_1" localSheetId="41" hidden="1">#REF!</definedName>
    <definedName name="_51__123Graph_AMIMPMA_1" localSheetId="43" hidden="1">#REF!</definedName>
    <definedName name="_51__123Graph_AMIMPMA_1" localSheetId="44" hidden="1">#REF!</definedName>
    <definedName name="_51__123Graph_AMIMPMA_1" localSheetId="46" hidden="1">#REF!</definedName>
    <definedName name="_51__123Graph_AMIMPMA_1" hidden="1">#REF!</definedName>
    <definedName name="_51__123Graph_ECHART_5" hidden="1">[33]řady_sloupce!$E$10:$E$25</definedName>
    <definedName name="_52__123Graph_ACHART_37" localSheetId="1" hidden="1">[45]S!#REF!</definedName>
    <definedName name="_52__123Graph_ACHART_37" localSheetId="11" hidden="1">[45]S!#REF!</definedName>
    <definedName name="_52__123Graph_ACHART_37" localSheetId="17" hidden="1">[45]S!#REF!</definedName>
    <definedName name="_52__123Graph_ACHART_37" localSheetId="2" hidden="1">[45]S!#REF!</definedName>
    <definedName name="_52__123Graph_ACHART_37" localSheetId="26" hidden="1">[45]S!#REF!</definedName>
    <definedName name="_52__123Graph_ACHART_37" localSheetId="3" hidden="1">[45]S!#REF!</definedName>
    <definedName name="_52__123Graph_ACHART_37" localSheetId="34" hidden="1">[45]S!#REF!</definedName>
    <definedName name="_52__123Graph_ACHART_37" localSheetId="36" hidden="1">[45]S!#REF!</definedName>
    <definedName name="_52__123Graph_ACHART_37" localSheetId="38" hidden="1">[45]S!#REF!</definedName>
    <definedName name="_52__123Graph_ACHART_37" localSheetId="41" hidden="1">[45]S!#REF!</definedName>
    <definedName name="_52__123Graph_ACHART_37" localSheetId="43" hidden="1">[45]S!#REF!</definedName>
    <definedName name="_52__123Graph_ACHART_37" localSheetId="44" hidden="1">[45]S!#REF!</definedName>
    <definedName name="_52__123Graph_ACHART_37" localSheetId="46" hidden="1">[45]S!#REF!</definedName>
    <definedName name="_52__123Graph_ACHART_37" localSheetId="5" hidden="1">[45]S!#REF!</definedName>
    <definedName name="_52__123Graph_ACHART_37" hidden="1">[45]S!#REF!</definedName>
    <definedName name="_52__123Graph_ANDA_OIN" localSheetId="1" hidden="1">#REF!</definedName>
    <definedName name="_52__123Graph_ANDA_OIN" localSheetId="11" hidden="1">#REF!</definedName>
    <definedName name="_52__123Graph_ANDA_OIN" localSheetId="17" hidden="1">#REF!</definedName>
    <definedName name="_52__123Graph_ANDA_OIN" localSheetId="2" hidden="1">#REF!</definedName>
    <definedName name="_52__123Graph_ANDA_OIN" localSheetId="3" hidden="1">#REF!</definedName>
    <definedName name="_52__123Graph_ANDA_OIN" localSheetId="34" hidden="1">#REF!</definedName>
    <definedName name="_52__123Graph_ANDA_OIN" localSheetId="36" hidden="1">#REF!</definedName>
    <definedName name="_52__123Graph_ANDA_OIN" localSheetId="41" hidden="1">#REF!</definedName>
    <definedName name="_52__123Graph_ANDA_OIN" localSheetId="43" hidden="1">#REF!</definedName>
    <definedName name="_52__123Graph_ANDA_OIN" localSheetId="44" hidden="1">#REF!</definedName>
    <definedName name="_52__123Graph_ANDA_OIN" localSheetId="46" hidden="1">#REF!</definedName>
    <definedName name="_52__123Graph_ANDA_OIN" hidden="1">#REF!</definedName>
    <definedName name="_52__123Graph_ECHART_7" hidden="1">[33]řady_sloupce!$G$3:$G$14</definedName>
    <definedName name="_53__123Graph_ACHART_38" hidden="1">[45]F!$B$58:$I$58</definedName>
    <definedName name="_53__123Graph_AR_BMONEY" localSheetId="1" hidden="1">#REF!</definedName>
    <definedName name="_53__123Graph_AR_BMONEY" localSheetId="11" hidden="1">#REF!</definedName>
    <definedName name="_53__123Graph_AR_BMONEY" localSheetId="17" hidden="1">#REF!</definedName>
    <definedName name="_53__123Graph_AR_BMONEY" localSheetId="2" hidden="1">#REF!</definedName>
    <definedName name="_53__123Graph_AR_BMONEY" localSheetId="3" hidden="1">#REF!</definedName>
    <definedName name="_53__123Graph_AR_BMONEY" localSheetId="34" hidden="1">#REF!</definedName>
    <definedName name="_53__123Graph_AR_BMONEY" localSheetId="36" hidden="1">#REF!</definedName>
    <definedName name="_53__123Graph_AR_BMONEY" localSheetId="41" hidden="1">#REF!</definedName>
    <definedName name="_53__123Graph_AR_BMONEY" localSheetId="43" hidden="1">#REF!</definedName>
    <definedName name="_53__123Graph_AR_BMONEY" localSheetId="44" hidden="1">#REF!</definedName>
    <definedName name="_53__123Graph_AR_BMONEY" localSheetId="46" hidden="1">#REF!</definedName>
    <definedName name="_53__123Graph_AR_BMONEY" hidden="1">#REF!</definedName>
    <definedName name="_53__123Graph_ECHART_9" hidden="1">[36]pracovni!$F$29:$F$45</definedName>
    <definedName name="_54__123Graph_ACHART_39" hidden="1">[45]D!$B$154:$G$154</definedName>
    <definedName name="_54__123Graph_FCHART_10" hidden="1">'[39]PH a mzda'!$H$226:$H$235</definedName>
    <definedName name="_55__123Graph_FCHART_2" hidden="1">[33]řady_sloupce!$D$9:$D$24</definedName>
    <definedName name="_56__123Graph_FCHART_7" hidden="1">[33]řady_sloupce!$F$3:$F$14</definedName>
    <definedName name="_57__123Graph_XCHART_1" hidden="1">[33]řady_sloupce!$A$5:$A$40</definedName>
    <definedName name="_58__123Graph_XCHART_10" hidden="1">[36]pracovni!$A$49:$A$65</definedName>
    <definedName name="_59__123Graph_ACHART_4" hidden="1">[33]řady_sloupce!$E$5:$E$43</definedName>
    <definedName name="_59__123Graph_XCHART_11" hidden="1">[33]řady_sloupce!$B$6:$B$47</definedName>
    <definedName name="_6___123Graph_BChart_3A" hidden="1">[14]CPIINDEX!#REF!</definedName>
    <definedName name="_6__123Graph_ACHART_2" hidden="1">[33]řady_sloupce!$E$5:$E$43</definedName>
    <definedName name="_6__123Graph_AChart_3A" hidden="1">[37]CPIINDEX!$O$203:$O$304</definedName>
    <definedName name="_6__123Graph_AIBA_IBRD" hidden="1">[44]WB!$Q$62:$AK$62</definedName>
    <definedName name="_6__123Graph_BCHART_1" hidden="1">[38]A!$C$28:$AJ$28</definedName>
    <definedName name="_6__123Graph_DGROWTH_CPI" hidden="1">[54]Data!#REF!</definedName>
    <definedName name="_6__123Graph_XCHART_8" localSheetId="1" hidden="1">#REF!</definedName>
    <definedName name="_6__123Graph_XCHART_8" localSheetId="11" hidden="1">#REF!</definedName>
    <definedName name="_6__123Graph_XCHART_8" localSheetId="17" hidden="1">#REF!</definedName>
    <definedName name="_6__123Graph_XCHART_8" localSheetId="2" hidden="1">#REF!</definedName>
    <definedName name="_6__123Graph_XCHART_8" localSheetId="3" hidden="1">#REF!</definedName>
    <definedName name="_6__123Graph_XCHART_8" localSheetId="34" hidden="1">#REF!</definedName>
    <definedName name="_6__123Graph_XCHART_8" localSheetId="36" hidden="1">#REF!</definedName>
    <definedName name="_6__123Graph_XCHART_8" localSheetId="41" hidden="1">#REF!</definedName>
    <definedName name="_6__123Graph_XCHART_8" localSheetId="43" hidden="1">#REF!</definedName>
    <definedName name="_6__123Graph_XCHART_8" localSheetId="44" hidden="1">#REF!</definedName>
    <definedName name="_6__123Graph_XCHART_8" localSheetId="46" hidden="1">#REF!</definedName>
    <definedName name="_6__123Graph_XCHART_8" hidden="1">#REF!</definedName>
    <definedName name="_60__123Graph_ACHART_40" localSheetId="1" hidden="1">[43]grafy!#REF!</definedName>
    <definedName name="_60__123Graph_ACHART_40" localSheetId="11" hidden="1">[43]grafy!#REF!</definedName>
    <definedName name="_60__123Graph_ACHART_40" localSheetId="17" hidden="1">[43]grafy!#REF!</definedName>
    <definedName name="_60__123Graph_ACHART_40" localSheetId="19" hidden="1">[43]grafy!#REF!</definedName>
    <definedName name="_60__123Graph_ACHART_40" localSheetId="2" hidden="1">[43]grafy!#REF!</definedName>
    <definedName name="_60__123Graph_ACHART_40" localSheetId="26" hidden="1">[43]grafy!#REF!</definedName>
    <definedName name="_60__123Graph_ACHART_40" localSheetId="3" hidden="1">[43]grafy!#REF!</definedName>
    <definedName name="_60__123Graph_ACHART_40" localSheetId="30" hidden="1">[43]grafy!#REF!</definedName>
    <definedName name="_60__123Graph_ACHART_40" localSheetId="34" hidden="1">[43]grafy!#REF!</definedName>
    <definedName name="_60__123Graph_ACHART_40" localSheetId="36" hidden="1">[43]grafy!#REF!</definedName>
    <definedName name="_60__123Graph_ACHART_40" localSheetId="38" hidden="1">[43]grafy!#REF!</definedName>
    <definedName name="_60__123Graph_ACHART_40" localSheetId="4" hidden="1">[43]grafy!#REF!</definedName>
    <definedName name="_60__123Graph_ACHART_40" localSheetId="42" hidden="1">[43]grafy!#REF!</definedName>
    <definedName name="_60__123Graph_ACHART_40" localSheetId="43" hidden="1">[43]grafy!#REF!</definedName>
    <definedName name="_60__123Graph_ACHART_40" localSheetId="44" hidden="1">[43]grafy!#REF!</definedName>
    <definedName name="_60__123Graph_ACHART_40" localSheetId="46" hidden="1">[43]grafy!#REF!</definedName>
    <definedName name="_60__123Graph_ACHART_40" localSheetId="5" hidden="1">[43]grafy!#REF!</definedName>
    <definedName name="_60__123Graph_ACHART_40" hidden="1">[43]grafy!#REF!</definedName>
    <definedName name="_60__123Graph_XCHART_13" hidden="1">[41]D!$D$150:$D$161</definedName>
    <definedName name="_61__123Graph_ACHART_41" localSheetId="1" hidden="1">[43]grafy!#REF!</definedName>
    <definedName name="_61__123Graph_ACHART_41" localSheetId="11" hidden="1">[43]grafy!#REF!</definedName>
    <definedName name="_61__123Graph_ACHART_41" localSheetId="17" hidden="1">[43]grafy!#REF!</definedName>
    <definedName name="_61__123Graph_ACHART_41" localSheetId="2" hidden="1">[43]grafy!#REF!</definedName>
    <definedName name="_61__123Graph_ACHART_41" localSheetId="26" hidden="1">[43]grafy!#REF!</definedName>
    <definedName name="_61__123Graph_ACHART_41" localSheetId="3" hidden="1">[43]grafy!#REF!</definedName>
    <definedName name="_61__123Graph_ACHART_41" localSheetId="34" hidden="1">[43]grafy!#REF!</definedName>
    <definedName name="_61__123Graph_ACHART_41" localSheetId="36" hidden="1">[43]grafy!#REF!</definedName>
    <definedName name="_61__123Graph_ACHART_41" localSheetId="38" hidden="1">[43]grafy!#REF!</definedName>
    <definedName name="_61__123Graph_ACHART_41" localSheetId="41" hidden="1">[43]grafy!#REF!</definedName>
    <definedName name="_61__123Graph_ACHART_41" localSheetId="43" hidden="1">[43]grafy!#REF!</definedName>
    <definedName name="_61__123Graph_ACHART_41" localSheetId="44" hidden="1">[43]grafy!#REF!</definedName>
    <definedName name="_61__123Graph_ACHART_41" localSheetId="46" hidden="1">[43]grafy!#REF!</definedName>
    <definedName name="_61__123Graph_ACHART_41" localSheetId="5" hidden="1">[43]grafy!#REF!</definedName>
    <definedName name="_61__123Graph_ACHART_41" hidden="1">[43]grafy!#REF!</definedName>
    <definedName name="_61__123Graph_XCHART_2" hidden="1">[33]řady_sloupce!$A$5:$A$43</definedName>
    <definedName name="_62__123Graph_ACHART_42" hidden="1">[43]grafy!$U$124:$U$126</definedName>
    <definedName name="_62__123Graph_XCHART_3" hidden="1">[33]řady_sloupce!$A$5:$A$40</definedName>
    <definedName name="_63__123Graph_XCHART_4" hidden="1">[33]řady_sloupce!$A$5:$A$43</definedName>
    <definedName name="_64__123Graph_ASEIGNOR" hidden="1">[40]seignior!#REF!</definedName>
    <definedName name="_64__123Graph_XCHART_5" hidden="1">[41]C!$G$121:$G$138</definedName>
    <definedName name="_65__123Graph_AWB_ADJ_PRJ" hidden="1">[18]WB!$Q$255:$AK$255</definedName>
    <definedName name="_65__123Graph_XCHART_6" hidden="1">[41]C!$G$121:$G$138</definedName>
    <definedName name="_66__123Graph_BCHART_1" hidden="1">[47]IPC1988!$E$176:$E$182</definedName>
    <definedName name="_66__123Graph_XCHART_7" hidden="1">[33]řady_sloupce!$B$6:$B$48</definedName>
    <definedName name="_67" localSheetId="1" hidden="1">#REF!</definedName>
    <definedName name="_67" localSheetId="11" hidden="1">#REF!</definedName>
    <definedName name="_67" localSheetId="15" hidden="1">#REF!</definedName>
    <definedName name="_67" localSheetId="16" hidden="1">#REF!</definedName>
    <definedName name="_67" localSheetId="17" hidden="1">#REF!</definedName>
    <definedName name="_67" localSheetId="19" hidden="1">#REF!</definedName>
    <definedName name="_67" localSheetId="2" hidden="1">#REF!</definedName>
    <definedName name="_67" localSheetId="21" hidden="1">#REF!</definedName>
    <definedName name="_67" localSheetId="22" hidden="1">#REF!</definedName>
    <definedName name="_67" localSheetId="26" hidden="1">#REF!</definedName>
    <definedName name="_67" localSheetId="27" hidden="1">#REF!</definedName>
    <definedName name="_67" localSheetId="29" hidden="1">#REF!</definedName>
    <definedName name="_67" localSheetId="3" hidden="1">#REF!</definedName>
    <definedName name="_67" localSheetId="30" hidden="1">#REF!</definedName>
    <definedName name="_67" localSheetId="32" hidden="1">#REF!</definedName>
    <definedName name="_67" localSheetId="34" hidden="1">#REF!</definedName>
    <definedName name="_67" localSheetId="35" hidden="1">#REF!</definedName>
    <definedName name="_67" localSheetId="36" hidden="1">#REF!</definedName>
    <definedName name="_67" localSheetId="38" hidden="1">#REF!</definedName>
    <definedName name="_67" localSheetId="4" hidden="1">#REF!</definedName>
    <definedName name="_67" localSheetId="41" hidden="1">#REF!</definedName>
    <definedName name="_67" localSheetId="42" hidden="1">#REF!</definedName>
    <definedName name="_67" localSheetId="43" hidden="1">#REF!</definedName>
    <definedName name="_67" localSheetId="44" hidden="1">#REF!</definedName>
    <definedName name="_67" localSheetId="45" hidden="1">#REF!</definedName>
    <definedName name="_67" localSheetId="46" hidden="1">#REF!</definedName>
    <definedName name="_67" localSheetId="5" hidden="1">#REF!</definedName>
    <definedName name="_67" localSheetId="6" hidden="1">#REF!</definedName>
    <definedName name="_67" localSheetId="7" hidden="1">#REF!</definedName>
    <definedName name="_67" localSheetId="8" hidden="1">#REF!</definedName>
    <definedName name="_67" localSheetId="9" hidden="1">#REF!</definedName>
    <definedName name="_67" hidden="1">#REF!</definedName>
    <definedName name="_67__123Graph_ACHART_5" hidden="1">[33]řady_sloupce!$C$10:$C$25</definedName>
    <definedName name="_67__123Graph_BCHART_2" hidden="1">[47]IPC1988!$D$176:$D$182</definedName>
    <definedName name="_67__123Graph_XCHART_9" hidden="1">[36]pracovni!$A$29:$A$45</definedName>
    <definedName name="_7___123Graph_BChart_4A" hidden="1">[14]CPIINDEX!#REF!</definedName>
    <definedName name="_7__123Graph_ACHART_3" hidden="1">[33]řady_sloupce!$D$5:$D$40</definedName>
    <definedName name="_7__123Graph_BCHART_2" hidden="1">[38]A!$C$36:$AJ$36</definedName>
    <definedName name="_7__123Graph_BDEV_EMPL" localSheetId="11" hidden="1">'[10]Time series'!#REF!</definedName>
    <definedName name="_7__123Graph_BDEV_EMPL" localSheetId="17" hidden="1">'[10]Time series'!#REF!</definedName>
    <definedName name="_7__123Graph_BDEV_EMPL" localSheetId="19" hidden="1">'[10]Time series'!#REF!</definedName>
    <definedName name="_7__123Graph_BDEV_EMPL" localSheetId="4" hidden="1">'[10]Time series'!#REF!</definedName>
    <definedName name="_7__123Graph_BDEV_EMPL" localSheetId="5" hidden="1">'[10]Time series'!#REF!</definedName>
    <definedName name="_7__123Graph_BDEV_EMPL" hidden="1">'[10]Time series'!#REF!</definedName>
    <definedName name="_7__123Graph_XREALEX_WAGE" localSheetId="1" hidden="1">[56]PRIVATE!#REF!</definedName>
    <definedName name="_7__123Graph_XREALEX_WAGE" localSheetId="11" hidden="1">[56]PRIVATE!#REF!</definedName>
    <definedName name="_7__123Graph_XREALEX_WAGE" localSheetId="17" hidden="1">[56]PRIVATE!#REF!</definedName>
    <definedName name="_7__123Graph_XREALEX_WAGE" localSheetId="2" hidden="1">[56]PRIVATE!#REF!</definedName>
    <definedName name="_7__123Graph_XREALEX_WAGE" localSheetId="3" hidden="1">[56]PRIVATE!#REF!</definedName>
    <definedName name="_7__123Graph_XREALEX_WAGE" localSheetId="46" hidden="1">[56]PRIVATE!#REF!</definedName>
    <definedName name="_7__123Graph_XREALEX_WAGE" hidden="1">[56]PRIVATE!#REF!</definedName>
    <definedName name="_72__123Graph_ACHART_6" hidden="1">[33]řady_sloupce!$C$2:$C$14</definedName>
    <definedName name="_76__123Graph_ACHART_7" hidden="1">[33]řady_sloupce!$C$3:$C$14</definedName>
    <definedName name="_79__123Graph_BCPI_ER_LOG" hidden="1">[55]ER!#REF!</definedName>
    <definedName name="_8___123Graph_XChart_1A" hidden="1">[14]CPIINDEX!$B$263:$B$310</definedName>
    <definedName name="_8__123Graph_ACHART_4" hidden="1">[33]řady_sloupce!$E$5:$E$43</definedName>
    <definedName name="_8__123Graph_AChart_4A" hidden="1">[37]CPIINDEX!$O$239:$O$298</definedName>
    <definedName name="_8__123Graph_AIBA_IBRD" hidden="1">[44]WB!$Q$62:$AK$62</definedName>
    <definedName name="_8__123Graph_AWB_ADJ_PRJ" hidden="1">[44]WB!$Q$255:$AK$255</definedName>
    <definedName name="_8__123Graph_BCHART_1" hidden="1">[38]A!$C$28:$AJ$28</definedName>
    <definedName name="_81__123Graph_ACHART_8" hidden="1">[33]řady_sloupce!$F$6:$F$22</definedName>
    <definedName name="_86__123Graph_ACHART_9" hidden="1">[33]řady_sloupce!$C$5:$C$9</definedName>
    <definedName name="_9___123Graph_XChart_2A" hidden="1">[14]CPIINDEX!$B$203:$B$310</definedName>
    <definedName name="_9__123Graph_ACHART_5" hidden="1">[33]řady_sloupce!$C$10:$C$25</definedName>
    <definedName name="_9__123Graph_BCHART_1" hidden="1">[38]A!$C$28:$AJ$28</definedName>
    <definedName name="_9__123Graph_BCHART_2" hidden="1">[38]A!$C$36:$AJ$36</definedName>
    <definedName name="_9__123Graph_CCHART_1" hidden="1">[38]A!$C$24:$AJ$24</definedName>
    <definedName name="_9__123Graph_CDEV_EMPL" localSheetId="11" hidden="1">'[10]Time series'!#REF!</definedName>
    <definedName name="_9__123Graph_CDEV_EMPL" localSheetId="17" hidden="1">'[10]Time series'!#REF!</definedName>
    <definedName name="_9__123Graph_CDEV_EMPL" localSheetId="19" hidden="1">'[10]Time series'!#REF!</definedName>
    <definedName name="_9__123Graph_CDEV_EMPL" localSheetId="4" hidden="1">'[10]Time series'!#REF!</definedName>
    <definedName name="_9__123Graph_CDEV_EMPL" localSheetId="5" hidden="1">'[10]Time series'!#REF!</definedName>
    <definedName name="_9__123Graph_CDEV_EMPL" hidden="1">'[10]Time series'!#REF!</definedName>
    <definedName name="_90__123Graph_BIBA_IBRD" localSheetId="1" hidden="1">[55]WB!#REF!</definedName>
    <definedName name="_90__123Graph_BIBA_IBRD" localSheetId="11" hidden="1">[55]WB!#REF!</definedName>
    <definedName name="_90__123Graph_BIBA_IBRD" localSheetId="17" hidden="1">[55]WB!#REF!</definedName>
    <definedName name="_90__123Graph_BIBA_IBRD" localSheetId="2" hidden="1">[55]WB!#REF!</definedName>
    <definedName name="_90__123Graph_BIBA_IBRD" localSheetId="3" hidden="1">[55]WB!#REF!</definedName>
    <definedName name="_90__123Graph_BIBA_IBRD" localSheetId="46" hidden="1">[55]WB!#REF!</definedName>
    <definedName name="_90__123Graph_BIBA_IBRD" hidden="1">[55]WB!#REF!</definedName>
    <definedName name="_91__123Graph_BCHART_1" hidden="1">[33]řady_sloupce!$C$5:$C$40</definedName>
    <definedName name="_91__123Graph_BNDA_OIN" localSheetId="1" hidden="1">#REF!</definedName>
    <definedName name="_91__123Graph_BNDA_OIN" localSheetId="11" hidden="1">#REF!</definedName>
    <definedName name="_91__123Graph_BNDA_OIN" localSheetId="17" hidden="1">#REF!</definedName>
    <definedName name="_91__123Graph_BNDA_OIN" localSheetId="2" hidden="1">#REF!</definedName>
    <definedName name="_91__123Graph_BNDA_OIN" localSheetId="3" hidden="1">#REF!</definedName>
    <definedName name="_91__123Graph_BNDA_OIN" localSheetId="34" hidden="1">#REF!</definedName>
    <definedName name="_91__123Graph_BNDA_OIN" localSheetId="36" hidden="1">#REF!</definedName>
    <definedName name="_91__123Graph_BNDA_OIN" localSheetId="41" hidden="1">#REF!</definedName>
    <definedName name="_91__123Graph_BNDA_OIN" localSheetId="43" hidden="1">#REF!</definedName>
    <definedName name="_91__123Graph_BNDA_OIN" localSheetId="44" hidden="1">#REF!</definedName>
    <definedName name="_91__123Graph_BNDA_OIN" localSheetId="46" hidden="1">#REF!</definedName>
    <definedName name="_91__123Graph_BNDA_OIN" hidden="1">#REF!</definedName>
    <definedName name="_92__123Graph_BR_BMONEY" localSheetId="1" hidden="1">#REF!</definedName>
    <definedName name="_92__123Graph_BR_BMONEY" localSheetId="11" hidden="1">#REF!</definedName>
    <definedName name="_92__123Graph_BR_BMONEY" localSheetId="17" hidden="1">#REF!</definedName>
    <definedName name="_92__123Graph_BR_BMONEY" localSheetId="2" hidden="1">#REF!</definedName>
    <definedName name="_92__123Graph_BR_BMONEY" localSheetId="3" hidden="1">#REF!</definedName>
    <definedName name="_92__123Graph_BR_BMONEY" localSheetId="34" hidden="1">#REF!</definedName>
    <definedName name="_92__123Graph_BR_BMONEY" localSheetId="36" hidden="1">#REF!</definedName>
    <definedName name="_92__123Graph_BR_BMONEY" localSheetId="41" hidden="1">#REF!</definedName>
    <definedName name="_92__123Graph_BR_BMONEY" localSheetId="43" hidden="1">#REF!</definedName>
    <definedName name="_92__123Graph_BR_BMONEY" localSheetId="44" hidden="1">#REF!</definedName>
    <definedName name="_92__123Graph_BR_BMONEY" localSheetId="46" hidden="1">#REF!</definedName>
    <definedName name="_92__123Graph_BR_BMONEY" hidden="1">#REF!</definedName>
    <definedName name="_96__123Graph_BCHART_10" hidden="1">[36]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1" hidden="1">"'b29d3abb-1834-4613-9b57-fa579300d2f8'"</definedName>
    <definedName name="_AMO_UniqueIdentifier" localSheetId="17" hidden="1">"'de14d52d-5319-48c7-a9bc-5837e67fb0e4'"</definedName>
    <definedName name="_AMO_UniqueIdentifier" localSheetId="2" hidden="1">"'de14d52d-5319-48c7-a9bc-5837e67fb0e4'"</definedName>
    <definedName name="_AMO_UniqueIdentifier" localSheetId="44" hidden="1">"'b29d3abb-1834-4613-9b57-fa579300d2f8'"</definedName>
    <definedName name="_AMO_UniqueIdentifier" localSheetId="45" hidden="1">"'de14d52d-5319-48c7-a9bc-5837e67fb0e4'"</definedName>
    <definedName name="_AMO_UniqueIdentifier" localSheetId="5" hidden="1">"'de14d52d-5319-48c7-a9bc-5837e67fb0e4'"</definedName>
    <definedName name="_AMO_UniqueIdentifier" hidden="1">"'de14d52d-5319-48c7-a9bc-5837e67fb0e4'"</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34" hidden="1">{#N/A,#N/A,FALSE,"B061196P";#N/A,#N/A,FALSE,"B061196";#N/A,#N/A,FALSE,"Relatório1";#N/A,#N/A,FALSE,"Relatório2";#N/A,#N/A,FALSE,"Relatório3";#N/A,#N/A,FALSE,"Relatório4 ";#N/A,#N/A,FALSE,"Relatório5";#N/A,#N/A,FALSE,"Relatório6";#N/A,#N/A,FALSE,"Relatório7";#N/A,#N/A,FALSE,"Relatório8"}</definedName>
    <definedName name="_asq1" localSheetId="36" hidden="1">{#N/A,#N/A,FALSE,"B061196P";#N/A,#N/A,FALSE,"B061196";#N/A,#N/A,FALSE,"Relatório1";#N/A,#N/A,FALSE,"Relatório2";#N/A,#N/A,FALSE,"Relatório3";#N/A,#N/A,FALSE,"Relatório4 ";#N/A,#N/A,FALSE,"Relatório5";#N/A,#N/A,FALSE,"Relatório6";#N/A,#N/A,FALSE,"Relatório7";#N/A,#N/A,FALSE,"Relatório8"}</definedName>
    <definedName name="_asq1" localSheetId="41" hidden="1">{#N/A,#N/A,FALSE,"B061196P";#N/A,#N/A,FALSE,"B061196";#N/A,#N/A,FALSE,"Relatório1";#N/A,#N/A,FALSE,"Relatório2";#N/A,#N/A,FALSE,"Relatório3";#N/A,#N/A,FALSE,"Relatório4 ";#N/A,#N/A,FALSE,"Relatório5";#N/A,#N/A,FALSE,"Relatório6";#N/A,#N/A,FALSE,"Relatório7";#N/A,#N/A,FALSE,"Relatório8"}</definedName>
    <definedName name="_asq1" localSheetId="43" hidden="1">{#N/A,#N/A,FALSE,"B061196P";#N/A,#N/A,FALSE,"B061196";#N/A,#N/A,FALSE,"Relatório1";#N/A,#N/A,FALSE,"Relatório2";#N/A,#N/A,FALSE,"Relatório3";#N/A,#N/A,FALSE,"Relatório4 ";#N/A,#N/A,FALSE,"Relatório5";#N/A,#N/A,FALSE,"Relatório6";#N/A,#N/A,FALSE,"Relatório7";#N/A,#N/A,FALSE,"Relatório8"}</definedName>
    <definedName name="_asq1" localSheetId="44" hidden="1">{#N/A,#N/A,FALSE,"B061196P";#N/A,#N/A,FALSE,"B061196";#N/A,#N/A,FALSE,"Relatório1";#N/A,#N/A,FALSE,"Relatório2";#N/A,#N/A,FALSE,"Relatório3";#N/A,#N/A,FALSE,"Relatório4 ";#N/A,#N/A,FALSE,"Relatório5";#N/A,#N/A,FALSE,"Relatório6";#N/A,#N/A,FALSE,"Relatório7";#N/A,#N/A,FALSE,"Relatório8"}</definedName>
    <definedName name="_asq1" localSheetId="45" hidden="1">{#N/A,#N/A,FALSE,"B061196P";#N/A,#N/A,FALSE,"B061196";#N/A,#N/A,FALSE,"Relatório1";#N/A,#N/A,FALSE,"Relatório2";#N/A,#N/A,FALSE,"Relatório3";#N/A,#N/A,FALSE,"Relatório4 ";#N/A,#N/A,FALSE,"Relatório5";#N/A,#N/A,FALSE,"Relatório6";#N/A,#N/A,FALSE,"Relatório7";#N/A,#N/A,FALSE,"Relatório8"}</definedName>
    <definedName name="_asq1" localSheetId="46"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1"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9" hidden="1">{"'előző év december'!$A$2:$CP$214"}</definedName>
    <definedName name="_cp1" localSheetId="2" hidden="1">{"'előző év december'!$A$2:$CP$214"}</definedName>
    <definedName name="_cp1" localSheetId="21" hidden="1">{"'előző év december'!$A$2:$CP$214"}</definedName>
    <definedName name="_cp1" localSheetId="22"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9" hidden="1">{"'előző év december'!$A$2:$CP$214"}</definedName>
    <definedName name="_cp1" localSheetId="3" hidden="1">{"'előző év december'!$A$2:$CP$214"}</definedName>
    <definedName name="_cp1" localSheetId="30" hidden="1">{"'előző év december'!$A$2:$CP$214"}</definedName>
    <definedName name="_cp1" localSheetId="32"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8" hidden="1">{"'előző év december'!$A$2:$CP$214"}</definedName>
    <definedName name="_cp1" localSheetId="4"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1"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9" hidden="1">{"'előző év december'!$A$2:$CP$214"}</definedName>
    <definedName name="_cp10" localSheetId="2" hidden="1">{"'előző év december'!$A$2:$CP$214"}</definedName>
    <definedName name="_cp10" localSheetId="21" hidden="1">{"'előző év december'!$A$2:$CP$214"}</definedName>
    <definedName name="_cp10" localSheetId="22"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9" hidden="1">{"'előző év december'!$A$2:$CP$214"}</definedName>
    <definedName name="_cp10" localSheetId="3" hidden="1">{"'előző év december'!$A$2:$CP$214"}</definedName>
    <definedName name="_cp10" localSheetId="30" hidden="1">{"'előző év december'!$A$2:$CP$214"}</definedName>
    <definedName name="_cp10" localSheetId="32"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8" hidden="1">{"'előző év december'!$A$2:$CP$214"}</definedName>
    <definedName name="_cp10" localSheetId="4"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1"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9" hidden="1">{"'előző év december'!$A$2:$CP$214"}</definedName>
    <definedName name="_cp11" localSheetId="2" hidden="1">{"'előző év december'!$A$2:$CP$214"}</definedName>
    <definedName name="_cp11" localSheetId="21" hidden="1">{"'előző év december'!$A$2:$CP$214"}</definedName>
    <definedName name="_cp11" localSheetId="22"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9" hidden="1">{"'előző év december'!$A$2:$CP$214"}</definedName>
    <definedName name="_cp11" localSheetId="3" hidden="1">{"'előző év december'!$A$2:$CP$214"}</definedName>
    <definedName name="_cp11" localSheetId="30" hidden="1">{"'előző év december'!$A$2:$CP$214"}</definedName>
    <definedName name="_cp11" localSheetId="32"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8" hidden="1">{"'előző év december'!$A$2:$CP$214"}</definedName>
    <definedName name="_cp11" localSheetId="4"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1"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9" hidden="1">{"'előző év december'!$A$2:$CP$214"}</definedName>
    <definedName name="_cp2" localSheetId="2" hidden="1">{"'előző év december'!$A$2:$CP$214"}</definedName>
    <definedName name="_cp2" localSheetId="21" hidden="1">{"'előző év december'!$A$2:$CP$214"}</definedName>
    <definedName name="_cp2" localSheetId="22"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9" hidden="1">{"'előző év december'!$A$2:$CP$214"}</definedName>
    <definedName name="_cp2" localSheetId="3" hidden="1">{"'előző év december'!$A$2:$CP$214"}</definedName>
    <definedName name="_cp2" localSheetId="30" hidden="1">{"'előző év december'!$A$2:$CP$214"}</definedName>
    <definedName name="_cp2" localSheetId="32"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8" hidden="1">{"'előző év december'!$A$2:$CP$214"}</definedName>
    <definedName name="_cp2" localSheetId="4"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1"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9" hidden="1">{"'előző év december'!$A$2:$CP$214"}</definedName>
    <definedName name="_cp3" localSheetId="2" hidden="1">{"'előző év december'!$A$2:$CP$214"}</definedName>
    <definedName name="_cp3" localSheetId="21" hidden="1">{"'előző év december'!$A$2:$CP$214"}</definedName>
    <definedName name="_cp3" localSheetId="22"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9" hidden="1">{"'előző év december'!$A$2:$CP$214"}</definedName>
    <definedName name="_cp3" localSheetId="3" hidden="1">{"'előző év december'!$A$2:$CP$214"}</definedName>
    <definedName name="_cp3" localSheetId="30" hidden="1">{"'előző év december'!$A$2:$CP$214"}</definedName>
    <definedName name="_cp3" localSheetId="32"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8" hidden="1">{"'előző év december'!$A$2:$CP$214"}</definedName>
    <definedName name="_cp3" localSheetId="4"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1"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9" hidden="1">{"'előző év december'!$A$2:$CP$214"}</definedName>
    <definedName name="_cp4" localSheetId="2" hidden="1">{"'előző év december'!$A$2:$CP$214"}</definedName>
    <definedName name="_cp4" localSheetId="21" hidden="1">{"'előző év december'!$A$2:$CP$214"}</definedName>
    <definedName name="_cp4" localSheetId="22"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9" hidden="1">{"'előző év december'!$A$2:$CP$214"}</definedName>
    <definedName name="_cp4" localSheetId="3" hidden="1">{"'előző év december'!$A$2:$CP$214"}</definedName>
    <definedName name="_cp4" localSheetId="30" hidden="1">{"'előző év december'!$A$2:$CP$214"}</definedName>
    <definedName name="_cp4" localSheetId="32"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8" hidden="1">{"'előző év december'!$A$2:$CP$214"}</definedName>
    <definedName name="_cp4" localSheetId="4"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1"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9" hidden="1">{"'előző év december'!$A$2:$CP$214"}</definedName>
    <definedName name="_cp5" localSheetId="2" hidden="1">{"'előző év december'!$A$2:$CP$214"}</definedName>
    <definedName name="_cp5" localSheetId="21" hidden="1">{"'előző év december'!$A$2:$CP$214"}</definedName>
    <definedName name="_cp5" localSheetId="22"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9" hidden="1">{"'előző év december'!$A$2:$CP$214"}</definedName>
    <definedName name="_cp5" localSheetId="3" hidden="1">{"'előző év december'!$A$2:$CP$214"}</definedName>
    <definedName name="_cp5" localSheetId="30" hidden="1">{"'előző év december'!$A$2:$CP$214"}</definedName>
    <definedName name="_cp5" localSheetId="32"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8" hidden="1">{"'előző év december'!$A$2:$CP$214"}</definedName>
    <definedName name="_cp5" localSheetId="4"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1"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9" hidden="1">{"'előző év december'!$A$2:$CP$214"}</definedName>
    <definedName name="_cp6" localSheetId="2" hidden="1">{"'előző év december'!$A$2:$CP$214"}</definedName>
    <definedName name="_cp6" localSheetId="21" hidden="1">{"'előző év december'!$A$2:$CP$214"}</definedName>
    <definedName name="_cp6" localSheetId="22"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9" hidden="1">{"'előző év december'!$A$2:$CP$214"}</definedName>
    <definedName name="_cp6" localSheetId="3" hidden="1">{"'előző év december'!$A$2:$CP$214"}</definedName>
    <definedName name="_cp6" localSheetId="30" hidden="1">{"'előző év december'!$A$2:$CP$214"}</definedName>
    <definedName name="_cp6" localSheetId="32"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8" hidden="1">{"'előző év december'!$A$2:$CP$214"}</definedName>
    <definedName name="_cp6" localSheetId="4"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1"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9" hidden="1">{"'előző év december'!$A$2:$CP$214"}</definedName>
    <definedName name="_cp7" localSheetId="2" hidden="1">{"'előző év december'!$A$2:$CP$214"}</definedName>
    <definedName name="_cp7" localSheetId="21" hidden="1">{"'előző év december'!$A$2:$CP$214"}</definedName>
    <definedName name="_cp7" localSheetId="22"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9" hidden="1">{"'előző év december'!$A$2:$CP$214"}</definedName>
    <definedName name="_cp7" localSheetId="3" hidden="1">{"'előző év december'!$A$2:$CP$214"}</definedName>
    <definedName name="_cp7" localSheetId="30" hidden="1">{"'előző év december'!$A$2:$CP$214"}</definedName>
    <definedName name="_cp7" localSheetId="32"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8" hidden="1">{"'előző év december'!$A$2:$CP$214"}</definedName>
    <definedName name="_cp7" localSheetId="4"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1"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9" hidden="1">{"'előző év december'!$A$2:$CP$214"}</definedName>
    <definedName name="_cp8" localSheetId="2" hidden="1">{"'előző év december'!$A$2:$CP$214"}</definedName>
    <definedName name="_cp8" localSheetId="21" hidden="1">{"'előző év december'!$A$2:$CP$214"}</definedName>
    <definedName name="_cp8" localSheetId="22"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9" hidden="1">{"'előző év december'!$A$2:$CP$214"}</definedName>
    <definedName name="_cp8" localSheetId="3" hidden="1">{"'előző év december'!$A$2:$CP$214"}</definedName>
    <definedName name="_cp8" localSheetId="30" hidden="1">{"'előző év december'!$A$2:$CP$214"}</definedName>
    <definedName name="_cp8" localSheetId="32"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8" hidden="1">{"'előző év december'!$A$2:$CP$214"}</definedName>
    <definedName name="_cp8" localSheetId="4"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1"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9" hidden="1">{"'előző év december'!$A$2:$CP$214"}</definedName>
    <definedName name="_cp9" localSheetId="2" hidden="1">{"'előző év december'!$A$2:$CP$214"}</definedName>
    <definedName name="_cp9" localSheetId="21" hidden="1">{"'előző év december'!$A$2:$CP$214"}</definedName>
    <definedName name="_cp9" localSheetId="22"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9" hidden="1">{"'előző év december'!$A$2:$CP$214"}</definedName>
    <definedName name="_cp9" localSheetId="3" hidden="1">{"'előző év december'!$A$2:$CP$214"}</definedName>
    <definedName name="_cp9" localSheetId="30" hidden="1">{"'előző év december'!$A$2:$CP$214"}</definedName>
    <definedName name="_cp9" localSheetId="32"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8" hidden="1">{"'előző év december'!$A$2:$CP$214"}</definedName>
    <definedName name="_cp9" localSheetId="4"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1"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9" hidden="1">{"'előző év december'!$A$2:$CP$214"}</definedName>
    <definedName name="_cpr2" localSheetId="2" hidden="1">{"'előző év december'!$A$2:$CP$214"}</definedName>
    <definedName name="_cpr2" localSheetId="21" hidden="1">{"'előző év december'!$A$2:$CP$214"}</definedName>
    <definedName name="_cpr2" localSheetId="22"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9" hidden="1">{"'előző év december'!$A$2:$CP$214"}</definedName>
    <definedName name="_cpr2" localSheetId="3" hidden="1">{"'előző év december'!$A$2:$CP$214"}</definedName>
    <definedName name="_cpr2" localSheetId="30" hidden="1">{"'előző év december'!$A$2:$CP$214"}</definedName>
    <definedName name="_cpr2" localSheetId="32"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8" hidden="1">{"'előző év december'!$A$2:$CP$214"}</definedName>
    <definedName name="_cpr2" localSheetId="4"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1"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9" hidden="1">{"'előző év december'!$A$2:$CP$214"}</definedName>
    <definedName name="_cpr3" localSheetId="2" hidden="1">{"'előző év december'!$A$2:$CP$214"}</definedName>
    <definedName name="_cpr3" localSheetId="21" hidden="1">{"'előző év december'!$A$2:$CP$214"}</definedName>
    <definedName name="_cpr3" localSheetId="22"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9" hidden="1">{"'előző év december'!$A$2:$CP$214"}</definedName>
    <definedName name="_cpr3" localSheetId="3" hidden="1">{"'előző év december'!$A$2:$CP$214"}</definedName>
    <definedName name="_cpr3" localSheetId="30" hidden="1">{"'előző év december'!$A$2:$CP$214"}</definedName>
    <definedName name="_cpr3" localSheetId="32"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8" hidden="1">{"'előző év december'!$A$2:$CP$214"}</definedName>
    <definedName name="_cpr3" localSheetId="4"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1"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9" hidden="1">{"'előző év december'!$A$2:$CP$214"}</definedName>
    <definedName name="_cpr4" localSheetId="2" hidden="1">{"'előző év december'!$A$2:$CP$214"}</definedName>
    <definedName name="_cpr4" localSheetId="21" hidden="1">{"'előző év december'!$A$2:$CP$214"}</definedName>
    <definedName name="_cpr4" localSheetId="22"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9" hidden="1">{"'előző év december'!$A$2:$CP$214"}</definedName>
    <definedName name="_cpr4" localSheetId="3" hidden="1">{"'előző év december'!$A$2:$CP$214"}</definedName>
    <definedName name="_cpr4" localSheetId="30" hidden="1">{"'előző év december'!$A$2:$CP$214"}</definedName>
    <definedName name="_cpr4" localSheetId="32"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8" hidden="1">{"'előző év december'!$A$2:$CP$214"}</definedName>
    <definedName name="_cpr4" localSheetId="4"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34" hidden="1">{#N/A,#N/A,FALSE,"B061196P";#N/A,#N/A,FALSE,"B061196";#N/A,#N/A,FALSE,"Relatório1";#N/A,#N/A,FALSE,"Relatório2";#N/A,#N/A,FALSE,"Relatório3";#N/A,#N/A,FALSE,"Relatório4 ";#N/A,#N/A,FALSE,"Relatório5";#N/A,#N/A,FALSE,"Relatório6";#N/A,#N/A,FALSE,"Relatório7";#N/A,#N/A,FALSE,"Relatório8"}</definedName>
    <definedName name="_dez2" localSheetId="36" hidden="1">{#N/A,#N/A,FALSE,"B061196P";#N/A,#N/A,FALSE,"B061196";#N/A,#N/A,FALSE,"Relatório1";#N/A,#N/A,FALSE,"Relatório2";#N/A,#N/A,FALSE,"Relatório3";#N/A,#N/A,FALSE,"Relatório4 ";#N/A,#N/A,FALSE,"Relatório5";#N/A,#N/A,FALSE,"Relatório6";#N/A,#N/A,FALSE,"Relatório7";#N/A,#N/A,FALSE,"Relatório8"}</definedName>
    <definedName name="_dez2" localSheetId="41" hidden="1">{#N/A,#N/A,FALSE,"B061196P";#N/A,#N/A,FALSE,"B061196";#N/A,#N/A,FALSE,"Relatório1";#N/A,#N/A,FALSE,"Relatório2";#N/A,#N/A,FALSE,"Relatório3";#N/A,#N/A,FALSE,"Relatório4 ";#N/A,#N/A,FALSE,"Relatório5";#N/A,#N/A,FALSE,"Relatório6";#N/A,#N/A,FALSE,"Relatório7";#N/A,#N/A,FALSE,"Relatório8"}</definedName>
    <definedName name="_dez2" localSheetId="43" hidden="1">{#N/A,#N/A,FALSE,"B061196P";#N/A,#N/A,FALSE,"B061196";#N/A,#N/A,FALSE,"Relatório1";#N/A,#N/A,FALSE,"Relatório2";#N/A,#N/A,FALSE,"Relatório3";#N/A,#N/A,FALSE,"Relatório4 ";#N/A,#N/A,FALSE,"Relatório5";#N/A,#N/A,FALSE,"Relatório6";#N/A,#N/A,FALSE,"Relatório7";#N/A,#N/A,FALSE,"Relatório8"}</definedName>
    <definedName name="_dez2" localSheetId="44" hidden="1">{#N/A,#N/A,FALSE,"B061196P";#N/A,#N/A,FALSE,"B061196";#N/A,#N/A,FALSE,"Relatório1";#N/A,#N/A,FALSE,"Relatório2";#N/A,#N/A,FALSE,"Relatório3";#N/A,#N/A,FALSE,"Relatório4 ";#N/A,#N/A,FALSE,"Relatório5";#N/A,#N/A,FALSE,"Relatório6";#N/A,#N/A,FALSE,"Relatório7";#N/A,#N/A,FALSE,"Relatório8"}</definedName>
    <definedName name="_dez2" localSheetId="45" hidden="1">{#N/A,#N/A,FALSE,"B061196P";#N/A,#N/A,FALSE,"B061196";#N/A,#N/A,FALSE,"Relatório1";#N/A,#N/A,FALSE,"Relatório2";#N/A,#N/A,FALSE,"Relatório3";#N/A,#N/A,FALSE,"Relatório4 ";#N/A,#N/A,FALSE,"Relatório5";#N/A,#N/A,FALSE,"Relatório6";#N/A,#N/A,FALSE,"Relatório7";#N/A,#N/A,FALSE,"Relatório8"}</definedName>
    <definedName name="_dez2" localSheetId="46"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11" hidden="1">#REF!</definedName>
    <definedName name="_Dist_Values" localSheetId="17" hidden="1">#REF!</definedName>
    <definedName name="_Dist_Values" localSheetId="2" hidden="1">#REF!</definedName>
    <definedName name="_Dist_Values" localSheetId="3" hidden="1">#REF!</definedName>
    <definedName name="_Dist_Values" localSheetId="34" hidden="1">#REF!</definedName>
    <definedName name="_Dist_Values" localSheetId="36" hidden="1">#REF!</definedName>
    <definedName name="_Dist_Values" localSheetId="41" hidden="1">#REF!</definedName>
    <definedName name="_Dist_Values" localSheetId="43" hidden="1">#REF!</definedName>
    <definedName name="_Dist_Values" localSheetId="44" hidden="1">#REF!</definedName>
    <definedName name="_Dist_Values" localSheetId="46"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34" hidden="1">{#N/A,#N/A,FALSE,"B061196P";#N/A,#N/A,FALSE,"B061196";#N/A,#N/A,FALSE,"Relatório1";#N/A,#N/A,FALSE,"Relatório2";#N/A,#N/A,FALSE,"Relatório3";#N/A,#N/A,FALSE,"Relatório4 ";#N/A,#N/A,FALSE,"Relatório5";#N/A,#N/A,FALSE,"Relatório6";#N/A,#N/A,FALSE,"Relatório7";#N/A,#N/A,FALSE,"Relatório8"}</definedName>
    <definedName name="_f2" localSheetId="36" hidden="1">{#N/A,#N/A,FALSE,"B061196P";#N/A,#N/A,FALSE,"B061196";#N/A,#N/A,FALSE,"Relatório1";#N/A,#N/A,FALSE,"Relatório2";#N/A,#N/A,FALSE,"Relatório3";#N/A,#N/A,FALSE,"Relatório4 ";#N/A,#N/A,FALSE,"Relatório5";#N/A,#N/A,FALSE,"Relatório6";#N/A,#N/A,FALSE,"Relatório7";#N/A,#N/A,FALSE,"Relatório8"}</definedName>
    <definedName name="_f2" localSheetId="41" hidden="1">{#N/A,#N/A,FALSE,"B061196P";#N/A,#N/A,FALSE,"B061196";#N/A,#N/A,FALSE,"Relatório1";#N/A,#N/A,FALSE,"Relatório2";#N/A,#N/A,FALSE,"Relatório3";#N/A,#N/A,FALSE,"Relatório4 ";#N/A,#N/A,FALSE,"Relatório5";#N/A,#N/A,FALSE,"Relatório6";#N/A,#N/A,FALSE,"Relatório7";#N/A,#N/A,FALSE,"Relatório8"}</definedName>
    <definedName name="_f2" localSheetId="43" hidden="1">{#N/A,#N/A,FALSE,"B061196P";#N/A,#N/A,FALSE,"B061196";#N/A,#N/A,FALSE,"Relatório1";#N/A,#N/A,FALSE,"Relatório2";#N/A,#N/A,FALSE,"Relatório3";#N/A,#N/A,FALSE,"Relatório4 ";#N/A,#N/A,FALSE,"Relatório5";#N/A,#N/A,FALSE,"Relatório6";#N/A,#N/A,FALSE,"Relatório7";#N/A,#N/A,FALSE,"Relatório8"}</definedName>
    <definedName name="_f2" localSheetId="44" hidden="1">{#N/A,#N/A,FALSE,"B061196P";#N/A,#N/A,FALSE,"B061196";#N/A,#N/A,FALSE,"Relatório1";#N/A,#N/A,FALSE,"Relatório2";#N/A,#N/A,FALSE,"Relatório3";#N/A,#N/A,FALSE,"Relatório4 ";#N/A,#N/A,FALSE,"Relatório5";#N/A,#N/A,FALSE,"Relatório6";#N/A,#N/A,FALSE,"Relatório7";#N/A,#N/A,FALSE,"Relatório8"}</definedName>
    <definedName name="_f2" localSheetId="45" hidden="1">{#N/A,#N/A,FALSE,"B061196P";#N/A,#N/A,FALSE,"B061196";#N/A,#N/A,FALSE,"Relatório1";#N/A,#N/A,FALSE,"Relatório2";#N/A,#N/A,FALSE,"Relatório3";#N/A,#N/A,FALSE,"Relatório4 ";#N/A,#N/A,FALSE,"Relatório5";#N/A,#N/A,FALSE,"Relatório6";#N/A,#N/A,FALSE,"Relatório7";#N/A,#N/A,FALSE,"Relatório8"}</definedName>
    <definedName name="_f2" localSheetId="46"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34" hidden="1">{#N/A,#N/A,FALSE,"B061196P";#N/A,#N/A,FALSE,"B061196";#N/A,#N/A,FALSE,"Relatório1";#N/A,#N/A,FALSE,"Relatório2";#N/A,#N/A,FALSE,"Relatório3";#N/A,#N/A,FALSE,"Relatório4 ";#N/A,#N/A,FALSE,"Relatório5";#N/A,#N/A,FALSE,"Relatório6";#N/A,#N/A,FALSE,"Relatório7";#N/A,#N/A,FALSE,"Relatório8"}</definedName>
    <definedName name="_fer2" localSheetId="36" hidden="1">{#N/A,#N/A,FALSE,"B061196P";#N/A,#N/A,FALSE,"B061196";#N/A,#N/A,FALSE,"Relatório1";#N/A,#N/A,FALSE,"Relatório2";#N/A,#N/A,FALSE,"Relatório3";#N/A,#N/A,FALSE,"Relatório4 ";#N/A,#N/A,FALSE,"Relatório5";#N/A,#N/A,FALSE,"Relatório6";#N/A,#N/A,FALSE,"Relatório7";#N/A,#N/A,FALSE,"Relatório8"}</definedName>
    <definedName name="_fer2" localSheetId="41" hidden="1">{#N/A,#N/A,FALSE,"B061196P";#N/A,#N/A,FALSE,"B061196";#N/A,#N/A,FALSE,"Relatório1";#N/A,#N/A,FALSE,"Relatório2";#N/A,#N/A,FALSE,"Relatório3";#N/A,#N/A,FALSE,"Relatório4 ";#N/A,#N/A,FALSE,"Relatório5";#N/A,#N/A,FALSE,"Relatório6";#N/A,#N/A,FALSE,"Relatório7";#N/A,#N/A,FALSE,"Relatório8"}</definedName>
    <definedName name="_fer2" localSheetId="43" hidden="1">{#N/A,#N/A,FALSE,"B061196P";#N/A,#N/A,FALSE,"B061196";#N/A,#N/A,FALSE,"Relatório1";#N/A,#N/A,FALSE,"Relatório2";#N/A,#N/A,FALSE,"Relatório3";#N/A,#N/A,FALSE,"Relatório4 ";#N/A,#N/A,FALSE,"Relatório5";#N/A,#N/A,FALSE,"Relatório6";#N/A,#N/A,FALSE,"Relatório7";#N/A,#N/A,FALSE,"Relatório8"}</definedName>
    <definedName name="_fer2" localSheetId="44" hidden="1">{#N/A,#N/A,FALSE,"B061196P";#N/A,#N/A,FALSE,"B061196";#N/A,#N/A,FALSE,"Relatório1";#N/A,#N/A,FALSE,"Relatório2";#N/A,#N/A,FALSE,"Relatório3";#N/A,#N/A,FALSE,"Relatório4 ";#N/A,#N/A,FALSE,"Relatório5";#N/A,#N/A,FALSE,"Relatório6";#N/A,#N/A,FALSE,"Relatório7";#N/A,#N/A,FALSE,"Relatório8"}</definedName>
    <definedName name="_fer2" localSheetId="45" hidden="1">{#N/A,#N/A,FALSE,"B061196P";#N/A,#N/A,FALSE,"B061196";#N/A,#N/A,FALSE,"Relatório1";#N/A,#N/A,FALSE,"Relatório2";#N/A,#N/A,FALSE,"Relatório3";#N/A,#N/A,FALSE,"Relatório4 ";#N/A,#N/A,FALSE,"Relatório5";#N/A,#N/A,FALSE,"Relatório6";#N/A,#N/A,FALSE,"Relatório7";#N/A,#N/A,FALSE,"Relatório8"}</definedName>
    <definedName name="_fer2" localSheetId="46"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1" hidden="1">#REF!</definedName>
    <definedName name="_Fill" localSheetId="15" hidden="1">#REF!</definedName>
    <definedName name="_Fill" localSheetId="16" hidden="1">#REF!</definedName>
    <definedName name="_Fill" localSheetId="17" hidden="1">#REF!</definedName>
    <definedName name="_Fill" localSheetId="19" hidden="1">#REF!</definedName>
    <definedName name="_Fill" localSheetId="2" hidden="1">#REF!</definedName>
    <definedName name="_Fill" localSheetId="21" hidden="1">#REF!</definedName>
    <definedName name="_Fill" localSheetId="22"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9" hidden="1">#REF!</definedName>
    <definedName name="_Fill" localSheetId="3" hidden="1">#REF!</definedName>
    <definedName name="_Fill" localSheetId="30" hidden="1">#REF!</definedName>
    <definedName name="_Fill" localSheetId="32" hidden="1">#REF!</definedName>
    <definedName name="_Fill" localSheetId="34" hidden="1">#REF!</definedName>
    <definedName name="_Fill" localSheetId="35" hidden="1">#REF!</definedName>
    <definedName name="_Fill" localSheetId="36" hidden="1">#REF!</definedName>
    <definedName name="_Fill" localSheetId="38" hidden="1">#REF!</definedName>
    <definedName name="_Fill" localSheetId="4"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Fill1" localSheetId="1" hidden="1">#REF!</definedName>
    <definedName name="_Fill1" localSheetId="11" hidden="1">#REF!</definedName>
    <definedName name="_Fill1" localSheetId="17" hidden="1">#REF!</definedName>
    <definedName name="_Fill1" localSheetId="2" hidden="1">#REF!</definedName>
    <definedName name="_Fill1" localSheetId="3" hidden="1">#REF!</definedName>
    <definedName name="_Fill1" localSheetId="34" hidden="1">#REF!</definedName>
    <definedName name="_Fill1" localSheetId="36" hidden="1">#REF!</definedName>
    <definedName name="_Fill1" localSheetId="41" hidden="1">#REF!</definedName>
    <definedName name="_Fill1" localSheetId="43" hidden="1">#REF!</definedName>
    <definedName name="_Fill1" localSheetId="44" hidden="1">#REF!</definedName>
    <definedName name="_Fill1" localSheetId="46" hidden="1">#REF!</definedName>
    <definedName name="_Fill1" hidden="1">#REF!</definedName>
    <definedName name="_Filler" hidden="1">[57]A!$A$43:$A$598</definedName>
    <definedName name="_FILLL" hidden="1">[58]Fund_Credit!#REF!</definedName>
    <definedName name="_filterd" hidden="1">[59]C!$P$428:$T$428</definedName>
    <definedName name="_xlnm._FilterDatabase" localSheetId="19" hidden="1">'19_ábra_chart'!$E$16:$Y$16</definedName>
    <definedName name="_xlnm._FilterDatabase" localSheetId="21" hidden="1">'21_ábra_chart'!$E$102:$F$102</definedName>
    <definedName name="_xlnm._FilterDatabase" localSheetId="22" hidden="1">'22_ábra_chart'!$J$101:$K$101</definedName>
    <definedName name="_xlnm._FilterDatabase" localSheetId="25" hidden="1">'25_ábra_chart'!#REF!</definedName>
    <definedName name="_xlnm._FilterDatabase" localSheetId="26" hidden="1">'26_ábra_chart'!$E$10:$H$10</definedName>
    <definedName name="_xlnm._FilterDatabase" localSheetId="29" hidden="1">'29_ábra_chart'!$D$161:$J$285</definedName>
    <definedName name="_xlnm._FilterDatabase" localSheetId="4" hidden="1">'4_ábra_chart'!$C$8:$F$55</definedName>
    <definedName name="_xlnm._FilterDatabase" hidden="1">[60]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34" hidden="1">{#N/A,#N/A,FALSE,"B061196P";#N/A,#N/A,FALSE,"B061196";#N/A,#N/A,FALSE,"Relatório1";#N/A,#N/A,FALSE,"Relatório2";#N/A,#N/A,FALSE,"Relatório3";#N/A,#N/A,FALSE,"Relatório4 ";#N/A,#N/A,FALSE,"Relatório5";#N/A,#N/A,FALSE,"Relatório6";#N/A,#N/A,FALSE,"Relatório7";#N/A,#N/A,FALSE,"Relatório8"}</definedName>
    <definedName name="_ger2" localSheetId="36" hidden="1">{#N/A,#N/A,FALSE,"B061196P";#N/A,#N/A,FALSE,"B061196";#N/A,#N/A,FALSE,"Relatório1";#N/A,#N/A,FALSE,"Relatório2";#N/A,#N/A,FALSE,"Relatório3";#N/A,#N/A,FALSE,"Relatório4 ";#N/A,#N/A,FALSE,"Relatório5";#N/A,#N/A,FALSE,"Relatório6";#N/A,#N/A,FALSE,"Relatório7";#N/A,#N/A,FALSE,"Relatório8"}</definedName>
    <definedName name="_ger2" localSheetId="41" hidden="1">{#N/A,#N/A,FALSE,"B061196P";#N/A,#N/A,FALSE,"B061196";#N/A,#N/A,FALSE,"Relatório1";#N/A,#N/A,FALSE,"Relatório2";#N/A,#N/A,FALSE,"Relatório3";#N/A,#N/A,FALSE,"Relatório4 ";#N/A,#N/A,FALSE,"Relatório5";#N/A,#N/A,FALSE,"Relatório6";#N/A,#N/A,FALSE,"Relatório7";#N/A,#N/A,FALSE,"Relatório8"}</definedName>
    <definedName name="_ger2" localSheetId="43" hidden="1">{#N/A,#N/A,FALSE,"B061196P";#N/A,#N/A,FALSE,"B061196";#N/A,#N/A,FALSE,"Relatório1";#N/A,#N/A,FALSE,"Relatório2";#N/A,#N/A,FALSE,"Relatório3";#N/A,#N/A,FALSE,"Relatório4 ";#N/A,#N/A,FALSE,"Relatório5";#N/A,#N/A,FALSE,"Relatório6";#N/A,#N/A,FALSE,"Relatório7";#N/A,#N/A,FALSE,"Relatório8"}</definedName>
    <definedName name="_ger2" localSheetId="44" hidden="1">{#N/A,#N/A,FALSE,"B061196P";#N/A,#N/A,FALSE,"B061196";#N/A,#N/A,FALSE,"Relatório1";#N/A,#N/A,FALSE,"Relatório2";#N/A,#N/A,FALSE,"Relatório3";#N/A,#N/A,FALSE,"Relatório4 ";#N/A,#N/A,FALSE,"Relatório5";#N/A,#N/A,FALSE,"Relatório6";#N/A,#N/A,FALSE,"Relatório7";#N/A,#N/A,FALSE,"Relatório8"}</definedName>
    <definedName name="_ger2" localSheetId="45" hidden="1">{#N/A,#N/A,FALSE,"B061196P";#N/A,#N/A,FALSE,"B061196";#N/A,#N/A,FALSE,"Relatório1";#N/A,#N/A,FALSE,"Relatório2";#N/A,#N/A,FALSE,"Relatório3";#N/A,#N/A,FALSE,"Relatório4 ";#N/A,#N/A,FALSE,"Relatório5";#N/A,#N/A,FALSE,"Relatório6";#N/A,#N/A,FALSE,"Relatório7";#N/A,#N/A,FALSE,"Relatório8"}</definedName>
    <definedName name="_ger2" localSheetId="46"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34" hidden="1">{#N/A,#N/A,FALSE,"B061196P";#N/A,#N/A,FALSE,"B061196";#N/A,#N/A,FALSE,"Relatório1";#N/A,#N/A,FALSE,"Relatório2";#N/A,#N/A,FALSE,"Relatório3";#N/A,#N/A,FALSE,"Relatório4 ";#N/A,#N/A,FALSE,"Relatório5";#N/A,#N/A,FALSE,"Relatório6";#N/A,#N/A,FALSE,"Relatório7";#N/A,#N/A,FALSE,"Relatório8"}</definedName>
    <definedName name="_Ger2001" localSheetId="36" hidden="1">{#N/A,#N/A,FALSE,"B061196P";#N/A,#N/A,FALSE,"B061196";#N/A,#N/A,FALSE,"Relatório1";#N/A,#N/A,FALSE,"Relatório2";#N/A,#N/A,FALSE,"Relatório3";#N/A,#N/A,FALSE,"Relatório4 ";#N/A,#N/A,FALSE,"Relatório5";#N/A,#N/A,FALSE,"Relatório6";#N/A,#N/A,FALSE,"Relatório7";#N/A,#N/A,FALSE,"Relatório8"}</definedName>
    <definedName name="_Ger2001" localSheetId="41" hidden="1">{#N/A,#N/A,FALSE,"B061196P";#N/A,#N/A,FALSE,"B061196";#N/A,#N/A,FALSE,"Relatório1";#N/A,#N/A,FALSE,"Relatório2";#N/A,#N/A,FALSE,"Relatório3";#N/A,#N/A,FALSE,"Relatório4 ";#N/A,#N/A,FALSE,"Relatório5";#N/A,#N/A,FALSE,"Relatório6";#N/A,#N/A,FALSE,"Relatório7";#N/A,#N/A,FALSE,"Relatório8"}</definedName>
    <definedName name="_Ger2001" localSheetId="43" hidden="1">{#N/A,#N/A,FALSE,"B061196P";#N/A,#N/A,FALSE,"B061196";#N/A,#N/A,FALSE,"Relatório1";#N/A,#N/A,FALSE,"Relatório2";#N/A,#N/A,FALSE,"Relatório3";#N/A,#N/A,FALSE,"Relatório4 ";#N/A,#N/A,FALSE,"Relatório5";#N/A,#N/A,FALSE,"Relatório6";#N/A,#N/A,FALSE,"Relatório7";#N/A,#N/A,FALSE,"Relatório8"}</definedName>
    <definedName name="_Ger2001" localSheetId="44" hidden="1">{#N/A,#N/A,FALSE,"B061196P";#N/A,#N/A,FALSE,"B061196";#N/A,#N/A,FALSE,"Relatório1";#N/A,#N/A,FALSE,"Relatório2";#N/A,#N/A,FALSE,"Relatório3";#N/A,#N/A,FALSE,"Relatório4 ";#N/A,#N/A,FALSE,"Relatório5";#N/A,#N/A,FALSE,"Relatório6";#N/A,#N/A,FALSE,"Relatório7";#N/A,#N/A,FALSE,"Relatório8"}</definedName>
    <definedName name="_Ger2001" localSheetId="45" hidden="1">{#N/A,#N/A,FALSE,"B061196P";#N/A,#N/A,FALSE,"B061196";#N/A,#N/A,FALSE,"Relatório1";#N/A,#N/A,FALSE,"Relatório2";#N/A,#N/A,FALSE,"Relatório3";#N/A,#N/A,FALSE,"Relatório4 ";#N/A,#N/A,FALSE,"Relatório5";#N/A,#N/A,FALSE,"Relatório6";#N/A,#N/A,FALSE,"Relatório7";#N/A,#N/A,FALSE,"Relatório8"}</definedName>
    <definedName name="_Ger2001" localSheetId="46"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34" hidden="1">{#N/A,#N/A,FALSE,"B061196P";#N/A,#N/A,FALSE,"B061196";#N/A,#N/A,FALSE,"Relatório1";#N/A,#N/A,FALSE,"Relatório2";#N/A,#N/A,FALSE,"Relatório3";#N/A,#N/A,FALSE,"Relatório4 ";#N/A,#N/A,FALSE,"Relatório5";#N/A,#N/A,FALSE,"Relatório6";#N/A,#N/A,FALSE,"Relatório7";#N/A,#N/A,FALSE,"Relatório8"}</definedName>
    <definedName name="_ger20012" localSheetId="36" hidden="1">{#N/A,#N/A,FALSE,"B061196P";#N/A,#N/A,FALSE,"B061196";#N/A,#N/A,FALSE,"Relatório1";#N/A,#N/A,FALSE,"Relatório2";#N/A,#N/A,FALSE,"Relatório3";#N/A,#N/A,FALSE,"Relatório4 ";#N/A,#N/A,FALSE,"Relatório5";#N/A,#N/A,FALSE,"Relatório6";#N/A,#N/A,FALSE,"Relatório7";#N/A,#N/A,FALSE,"Relatório8"}</definedName>
    <definedName name="_ger20012" localSheetId="41" hidden="1">{#N/A,#N/A,FALSE,"B061196P";#N/A,#N/A,FALSE,"B061196";#N/A,#N/A,FALSE,"Relatório1";#N/A,#N/A,FALSE,"Relatório2";#N/A,#N/A,FALSE,"Relatório3";#N/A,#N/A,FALSE,"Relatório4 ";#N/A,#N/A,FALSE,"Relatório5";#N/A,#N/A,FALSE,"Relatório6";#N/A,#N/A,FALSE,"Relatório7";#N/A,#N/A,FALSE,"Relatório8"}</definedName>
    <definedName name="_ger20012" localSheetId="43" hidden="1">{#N/A,#N/A,FALSE,"B061196P";#N/A,#N/A,FALSE,"B061196";#N/A,#N/A,FALSE,"Relatório1";#N/A,#N/A,FALSE,"Relatório2";#N/A,#N/A,FALSE,"Relatório3";#N/A,#N/A,FALSE,"Relatório4 ";#N/A,#N/A,FALSE,"Relatório5";#N/A,#N/A,FALSE,"Relatório6";#N/A,#N/A,FALSE,"Relatório7";#N/A,#N/A,FALSE,"Relatório8"}</definedName>
    <definedName name="_ger20012" localSheetId="44" hidden="1">{#N/A,#N/A,FALSE,"B061196P";#N/A,#N/A,FALSE,"B061196";#N/A,#N/A,FALSE,"Relatório1";#N/A,#N/A,FALSE,"Relatório2";#N/A,#N/A,FALSE,"Relatório3";#N/A,#N/A,FALSE,"Relatório4 ";#N/A,#N/A,FALSE,"Relatório5";#N/A,#N/A,FALSE,"Relatório6";#N/A,#N/A,FALSE,"Relatório7";#N/A,#N/A,FALSE,"Relatório8"}</definedName>
    <definedName name="_ger20012" localSheetId="45" hidden="1">{#N/A,#N/A,FALSE,"B061196P";#N/A,#N/A,FALSE,"B061196";#N/A,#N/A,FALSE,"Relatório1";#N/A,#N/A,FALSE,"Relatório2";#N/A,#N/A,FALSE,"Relatório3";#N/A,#N/A,FALSE,"Relatório4 ";#N/A,#N/A,FALSE,"Relatório5";#N/A,#N/A,FALSE,"Relatório6";#N/A,#N/A,FALSE,"Relatório7";#N/A,#N/A,FALSE,"Relatório8"}</definedName>
    <definedName name="_ger20012" localSheetId="46"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34" hidden="1">{#N/A,#N/A,FALSE,"DOC";"TB_28",#N/A,FALSE,"FITB_28";"TB_91",#N/A,FALSE,"FITB_91";"TB_182",#N/A,FALSE,"FITB_182";"TB_273",#N/A,FALSE,"FITB_273";"TB_364",#N/A,FALSE,"FITB_364 ";"SUMMARY",#N/A,FALSE,"Summary"}</definedName>
    <definedName name="_gt4" localSheetId="36" hidden="1">{#N/A,#N/A,FALSE,"DOC";"TB_28",#N/A,FALSE,"FITB_28";"TB_91",#N/A,FALSE,"FITB_91";"TB_182",#N/A,FALSE,"FITB_182";"TB_273",#N/A,FALSE,"FITB_273";"TB_364",#N/A,FALSE,"FITB_364 ";"SUMMARY",#N/A,FALSE,"Summary"}</definedName>
    <definedName name="_gt4" localSheetId="41" hidden="1">{#N/A,#N/A,FALSE,"DOC";"TB_28",#N/A,FALSE,"FITB_28";"TB_91",#N/A,FALSE,"FITB_91";"TB_182",#N/A,FALSE,"FITB_182";"TB_273",#N/A,FALSE,"FITB_273";"TB_364",#N/A,FALSE,"FITB_364 ";"SUMMARY",#N/A,FALSE,"Summary"}</definedName>
    <definedName name="_gt4" localSheetId="43" hidden="1">{#N/A,#N/A,FALSE,"DOC";"TB_28",#N/A,FALSE,"FITB_28";"TB_91",#N/A,FALSE,"FITB_91";"TB_182",#N/A,FALSE,"FITB_182";"TB_273",#N/A,FALSE,"FITB_273";"TB_364",#N/A,FALSE,"FITB_364 ";"SUMMARY",#N/A,FALSE,"Summary"}</definedName>
    <definedName name="_gt4" localSheetId="44" hidden="1">{#N/A,#N/A,FALSE,"DOC";"TB_28",#N/A,FALSE,"FITB_28";"TB_91",#N/A,FALSE,"FITB_91";"TB_182",#N/A,FALSE,"FITB_182";"TB_273",#N/A,FALSE,"FITB_273";"TB_364",#N/A,FALSE,"FITB_364 ";"SUMMARY",#N/A,FALSE,"Summary"}</definedName>
    <definedName name="_gt4" localSheetId="45" hidden="1">{#N/A,#N/A,FALSE,"DOC";"TB_28",#N/A,FALSE,"FITB_28";"TB_91",#N/A,FALSE,"FITB_91";"TB_182",#N/A,FALSE,"FITB_182";"TB_273",#N/A,FALSE,"FITB_273";"TB_364",#N/A,FALSE,"FITB_364 ";"SUMMARY",#N/A,FALSE,"Summary"}</definedName>
    <definedName name="_gt4" localSheetId="46"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34" hidden="1">{#N/A,#N/A,FALSE,"B061196P";#N/A,#N/A,FALSE,"B061196";#N/A,#N/A,FALSE,"Relatório1";#N/A,#N/A,FALSE,"Relatório2";#N/A,#N/A,FALSE,"Relatório3";#N/A,#N/A,FALSE,"Relatório4 ";#N/A,#N/A,FALSE,"Relatório5";#N/A,#N/A,FALSE,"Relatório6";#N/A,#N/A,FALSE,"Relatório7";#N/A,#N/A,FALSE,"Relatório8"}</definedName>
    <definedName name="_ip2" localSheetId="36" hidden="1">{#N/A,#N/A,FALSE,"B061196P";#N/A,#N/A,FALSE,"B061196";#N/A,#N/A,FALSE,"Relatório1";#N/A,#N/A,FALSE,"Relatório2";#N/A,#N/A,FALSE,"Relatório3";#N/A,#N/A,FALSE,"Relatório4 ";#N/A,#N/A,FALSE,"Relatório5";#N/A,#N/A,FALSE,"Relatório6";#N/A,#N/A,FALSE,"Relatório7";#N/A,#N/A,FALSE,"Relatório8"}</definedName>
    <definedName name="_ip2" localSheetId="41" hidden="1">{#N/A,#N/A,FALSE,"B061196P";#N/A,#N/A,FALSE,"B061196";#N/A,#N/A,FALSE,"Relatório1";#N/A,#N/A,FALSE,"Relatório2";#N/A,#N/A,FALSE,"Relatório3";#N/A,#N/A,FALSE,"Relatório4 ";#N/A,#N/A,FALSE,"Relatório5";#N/A,#N/A,FALSE,"Relatório6";#N/A,#N/A,FALSE,"Relatório7";#N/A,#N/A,FALSE,"Relatório8"}</definedName>
    <definedName name="_ip2" localSheetId="43" hidden="1">{#N/A,#N/A,FALSE,"B061196P";#N/A,#N/A,FALSE,"B061196";#N/A,#N/A,FALSE,"Relatório1";#N/A,#N/A,FALSE,"Relatório2";#N/A,#N/A,FALSE,"Relatório3";#N/A,#N/A,FALSE,"Relatório4 ";#N/A,#N/A,FALSE,"Relatório5";#N/A,#N/A,FALSE,"Relatório6";#N/A,#N/A,FALSE,"Relatório7";#N/A,#N/A,FALSE,"Relatório8"}</definedName>
    <definedName name="_ip2" localSheetId="44" hidden="1">{#N/A,#N/A,FALSE,"B061196P";#N/A,#N/A,FALSE,"B061196";#N/A,#N/A,FALSE,"Relatório1";#N/A,#N/A,FALSE,"Relatório2";#N/A,#N/A,FALSE,"Relatório3";#N/A,#N/A,FALSE,"Relatório4 ";#N/A,#N/A,FALSE,"Relatório5";#N/A,#N/A,FALSE,"Relatório6";#N/A,#N/A,FALSE,"Relatório7";#N/A,#N/A,FALSE,"Relatório8"}</definedName>
    <definedName name="_ip2" localSheetId="45" hidden="1">{#N/A,#N/A,FALSE,"B061196P";#N/A,#N/A,FALSE,"B061196";#N/A,#N/A,FALSE,"Relatório1";#N/A,#N/A,FALSE,"Relatório2";#N/A,#N/A,FALSE,"Relatório3";#N/A,#N/A,FALSE,"Relatório4 ";#N/A,#N/A,FALSE,"Relatório5";#N/A,#N/A,FALSE,"Relatório6";#N/A,#N/A,FALSE,"Relatório7";#N/A,#N/A,FALSE,"Relatório8"}</definedName>
    <definedName name="_ip2" localSheetId="46"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45]B!#REF!</definedName>
    <definedName name="_Key1" localSheetId="11" hidden="1">[45]B!#REF!</definedName>
    <definedName name="_Key1" localSheetId="19" hidden="1">[45]B!#REF!</definedName>
    <definedName name="_Key1" localSheetId="2" hidden="1">[45]B!#REF!</definedName>
    <definedName name="_Key1" localSheetId="26" hidden="1">[45]B!#REF!</definedName>
    <definedName name="_Key1" localSheetId="29" hidden="1">[45]B!#REF!</definedName>
    <definedName name="_Key1" localSheetId="3" hidden="1">[45]B!#REF!</definedName>
    <definedName name="_Key1" localSheetId="34" hidden="1">[45]B!#REF!</definedName>
    <definedName name="_Key1" localSheetId="36" hidden="1">[45]B!#REF!</definedName>
    <definedName name="_Key1" localSheetId="4" hidden="1">[45]B!#REF!</definedName>
    <definedName name="_Key1" localSheetId="42" hidden="1">[45]B!#REF!</definedName>
    <definedName name="_Key1" localSheetId="43" hidden="1">[45]B!#REF!</definedName>
    <definedName name="_Key1" localSheetId="44" hidden="1">[45]B!#REF!</definedName>
    <definedName name="_Key1" localSheetId="46" hidden="1">[45]B!#REF!</definedName>
    <definedName name="_Key1" localSheetId="5" hidden="1">[45]B!#REF!</definedName>
    <definedName name="_Key1" hidden="1">[45]B!#REF!</definedName>
    <definedName name="_Key2" localSheetId="1" hidden="1">#REF!</definedName>
    <definedName name="_Key2" localSheetId="11" hidden="1">#REF!</definedName>
    <definedName name="_Key2" localSheetId="17" hidden="1">#REF!</definedName>
    <definedName name="_Key2" localSheetId="2" hidden="1">#REF!</definedName>
    <definedName name="_Key2" localSheetId="3" hidden="1">#REF!</definedName>
    <definedName name="_Key2" localSheetId="34" hidden="1">#REF!</definedName>
    <definedName name="_Key2" localSheetId="36" hidden="1">#REF!</definedName>
    <definedName name="_Key2" localSheetId="41" hidden="1">#REF!</definedName>
    <definedName name="_Key2" localSheetId="43" hidden="1">#REF!</definedName>
    <definedName name="_Key2" localSheetId="44" hidden="1">#REF!</definedName>
    <definedName name="_Key2" localSheetId="46" hidden="1">#REF!</definedName>
    <definedName name="_Key2" hidden="1">#REF!</definedName>
    <definedName name="_l" localSheetId="1" hidden="1">{"'előző év december'!$A$2:$CP$214"}</definedName>
    <definedName name="_l" localSheetId="11"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9" hidden="1">{"'előző év december'!$A$2:$CP$214"}</definedName>
    <definedName name="_l" localSheetId="2" hidden="1">{"'előző év december'!$A$2:$CP$214"}</definedName>
    <definedName name="_l" localSheetId="21" hidden="1">{"'előző év december'!$A$2:$CP$214"}</definedName>
    <definedName name="_l" localSheetId="22"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9" hidden="1">{"'előző év december'!$A$2:$CP$214"}</definedName>
    <definedName name="_l" localSheetId="3" hidden="1">{"'előző év december'!$A$2:$CP$214"}</definedName>
    <definedName name="_l" localSheetId="30" hidden="1">{"'előző év december'!$A$2:$CP$214"}</definedName>
    <definedName name="_l" localSheetId="32"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8" hidden="1">{"'előző év december'!$A$2:$CP$214"}</definedName>
    <definedName name="_l" localSheetId="4"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34" hidden="1">{#N/A,#N/A,FALSE,"B061196P";#N/A,#N/A,FALSE,"B061196";#N/A,#N/A,FALSE,"Relatório1";#N/A,#N/A,FALSE,"Relatório2";#N/A,#N/A,FALSE,"Relatório3";#N/A,#N/A,FALSE,"Relatório4 ";#N/A,#N/A,FALSE,"Relatório5";#N/A,#N/A,FALSE,"Relatório6";#N/A,#N/A,FALSE,"Relatório7";#N/A,#N/A,FALSE,"Relatório8"}</definedName>
    <definedName name="_Mai10" localSheetId="36" hidden="1">{#N/A,#N/A,FALSE,"B061196P";#N/A,#N/A,FALSE,"B061196";#N/A,#N/A,FALSE,"Relatório1";#N/A,#N/A,FALSE,"Relatório2";#N/A,#N/A,FALSE,"Relatório3";#N/A,#N/A,FALSE,"Relatório4 ";#N/A,#N/A,FALSE,"Relatório5";#N/A,#N/A,FALSE,"Relatório6";#N/A,#N/A,FALSE,"Relatório7";#N/A,#N/A,FALSE,"Relatório8"}</definedName>
    <definedName name="_Mai10" localSheetId="41" hidden="1">{#N/A,#N/A,FALSE,"B061196P";#N/A,#N/A,FALSE,"B061196";#N/A,#N/A,FALSE,"Relatório1";#N/A,#N/A,FALSE,"Relatório2";#N/A,#N/A,FALSE,"Relatório3";#N/A,#N/A,FALSE,"Relatório4 ";#N/A,#N/A,FALSE,"Relatório5";#N/A,#N/A,FALSE,"Relatório6";#N/A,#N/A,FALSE,"Relatório7";#N/A,#N/A,FALSE,"Relatório8"}</definedName>
    <definedName name="_Mai10" localSheetId="43" hidden="1">{#N/A,#N/A,FALSE,"B061196P";#N/A,#N/A,FALSE,"B061196";#N/A,#N/A,FALSE,"Relatório1";#N/A,#N/A,FALSE,"Relatório2";#N/A,#N/A,FALSE,"Relatório3";#N/A,#N/A,FALSE,"Relatório4 ";#N/A,#N/A,FALSE,"Relatório5";#N/A,#N/A,FALSE,"Relatório6";#N/A,#N/A,FALSE,"Relatório7";#N/A,#N/A,FALSE,"Relatório8"}</definedName>
    <definedName name="_Mai10" localSheetId="44" hidden="1">{#N/A,#N/A,FALSE,"B061196P";#N/A,#N/A,FALSE,"B061196";#N/A,#N/A,FALSE,"Relatório1";#N/A,#N/A,FALSE,"Relatório2";#N/A,#N/A,FALSE,"Relatório3";#N/A,#N/A,FALSE,"Relatório4 ";#N/A,#N/A,FALSE,"Relatório5";#N/A,#N/A,FALSE,"Relatório6";#N/A,#N/A,FALSE,"Relatório7";#N/A,#N/A,FALSE,"Relatório8"}</definedName>
    <definedName name="_Mai10" localSheetId="45" hidden="1">{#N/A,#N/A,FALSE,"B061196P";#N/A,#N/A,FALSE,"B061196";#N/A,#N/A,FALSE,"Relatório1";#N/A,#N/A,FALSE,"Relatório2";#N/A,#N/A,FALSE,"Relatório3";#N/A,#N/A,FALSE,"Relatório4 ";#N/A,#N/A,FALSE,"Relatório5";#N/A,#N/A,FALSE,"Relatório6";#N/A,#N/A,FALSE,"Relatório7";#N/A,#N/A,FALSE,"Relatório8"}</definedName>
    <definedName name="_Mai10" localSheetId="46"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34" hidden="1">{#N/A,#N/A,FALSE,"B061196P";#N/A,#N/A,FALSE,"B061196";#N/A,#N/A,FALSE,"Relatório1";#N/A,#N/A,FALSE,"Relatório2";#N/A,#N/A,FALSE,"Relatório3";#N/A,#N/A,FALSE,"Relatório4 ";#N/A,#N/A,FALSE,"Relatório5";#N/A,#N/A,FALSE,"Relatório6";#N/A,#N/A,FALSE,"Relatório7";#N/A,#N/A,FALSE,"Relatório8"}</definedName>
    <definedName name="_Mar10" localSheetId="36" hidden="1">{#N/A,#N/A,FALSE,"B061196P";#N/A,#N/A,FALSE,"B061196";#N/A,#N/A,FALSE,"Relatório1";#N/A,#N/A,FALSE,"Relatório2";#N/A,#N/A,FALSE,"Relatório3";#N/A,#N/A,FALSE,"Relatório4 ";#N/A,#N/A,FALSE,"Relatório5";#N/A,#N/A,FALSE,"Relatório6";#N/A,#N/A,FALSE,"Relatório7";#N/A,#N/A,FALSE,"Relatório8"}</definedName>
    <definedName name="_Mar10" localSheetId="41" hidden="1">{#N/A,#N/A,FALSE,"B061196P";#N/A,#N/A,FALSE,"B061196";#N/A,#N/A,FALSE,"Relatório1";#N/A,#N/A,FALSE,"Relatório2";#N/A,#N/A,FALSE,"Relatório3";#N/A,#N/A,FALSE,"Relatório4 ";#N/A,#N/A,FALSE,"Relatório5";#N/A,#N/A,FALSE,"Relatório6";#N/A,#N/A,FALSE,"Relatório7";#N/A,#N/A,FALSE,"Relatório8"}</definedName>
    <definedName name="_Mar10" localSheetId="43" hidden="1">{#N/A,#N/A,FALSE,"B061196P";#N/A,#N/A,FALSE,"B061196";#N/A,#N/A,FALSE,"Relatório1";#N/A,#N/A,FALSE,"Relatório2";#N/A,#N/A,FALSE,"Relatório3";#N/A,#N/A,FALSE,"Relatório4 ";#N/A,#N/A,FALSE,"Relatório5";#N/A,#N/A,FALSE,"Relatório6";#N/A,#N/A,FALSE,"Relatório7";#N/A,#N/A,FALSE,"Relatório8"}</definedName>
    <definedName name="_Mar10" localSheetId="44" hidden="1">{#N/A,#N/A,FALSE,"B061196P";#N/A,#N/A,FALSE,"B061196";#N/A,#N/A,FALSE,"Relatório1";#N/A,#N/A,FALSE,"Relatório2";#N/A,#N/A,FALSE,"Relatório3";#N/A,#N/A,FALSE,"Relatório4 ";#N/A,#N/A,FALSE,"Relatório5";#N/A,#N/A,FALSE,"Relatório6";#N/A,#N/A,FALSE,"Relatório7";#N/A,#N/A,FALSE,"Relatório8"}</definedName>
    <definedName name="_Mar10" localSheetId="45" hidden="1">{#N/A,#N/A,FALSE,"B061196P";#N/A,#N/A,FALSE,"B061196";#N/A,#N/A,FALSE,"Relatório1";#N/A,#N/A,FALSE,"Relatório2";#N/A,#N/A,FALSE,"Relatório3";#N/A,#N/A,FALSE,"Relatório4 ";#N/A,#N/A,FALSE,"Relatório5";#N/A,#N/A,FALSE,"Relatório6";#N/A,#N/A,FALSE,"Relatório7";#N/A,#N/A,FALSE,"Relatório8"}</definedName>
    <definedName name="_Mar10" localSheetId="46"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34" hidden="1">{#N/A,#N/A,FALSE,"B061196P";#N/A,#N/A,FALSE,"B061196";#N/A,#N/A,FALSE,"Relatório1";#N/A,#N/A,FALSE,"Relatório2";#N/A,#N/A,FALSE,"Relatório3";#N/A,#N/A,FALSE,"Relatório4 ";#N/A,#N/A,FALSE,"Relatório5";#N/A,#N/A,FALSE,"Relatório6";#N/A,#N/A,FALSE,"Relatório7";#N/A,#N/A,FALSE,"Relatório8"}</definedName>
    <definedName name="_Mar12" localSheetId="36" hidden="1">{#N/A,#N/A,FALSE,"B061196P";#N/A,#N/A,FALSE,"B061196";#N/A,#N/A,FALSE,"Relatório1";#N/A,#N/A,FALSE,"Relatório2";#N/A,#N/A,FALSE,"Relatório3";#N/A,#N/A,FALSE,"Relatório4 ";#N/A,#N/A,FALSE,"Relatório5";#N/A,#N/A,FALSE,"Relatório6";#N/A,#N/A,FALSE,"Relatório7";#N/A,#N/A,FALSE,"Relatório8"}</definedName>
    <definedName name="_Mar12" localSheetId="41" hidden="1">{#N/A,#N/A,FALSE,"B061196P";#N/A,#N/A,FALSE,"B061196";#N/A,#N/A,FALSE,"Relatório1";#N/A,#N/A,FALSE,"Relatório2";#N/A,#N/A,FALSE,"Relatório3";#N/A,#N/A,FALSE,"Relatório4 ";#N/A,#N/A,FALSE,"Relatório5";#N/A,#N/A,FALSE,"Relatório6";#N/A,#N/A,FALSE,"Relatório7";#N/A,#N/A,FALSE,"Relatório8"}</definedName>
    <definedName name="_Mar12" localSheetId="43" hidden="1">{#N/A,#N/A,FALSE,"B061196P";#N/A,#N/A,FALSE,"B061196";#N/A,#N/A,FALSE,"Relatório1";#N/A,#N/A,FALSE,"Relatório2";#N/A,#N/A,FALSE,"Relatório3";#N/A,#N/A,FALSE,"Relatório4 ";#N/A,#N/A,FALSE,"Relatório5";#N/A,#N/A,FALSE,"Relatório6";#N/A,#N/A,FALSE,"Relatório7";#N/A,#N/A,FALSE,"Relatório8"}</definedName>
    <definedName name="_Mar12" localSheetId="44" hidden="1">{#N/A,#N/A,FALSE,"B061196P";#N/A,#N/A,FALSE,"B061196";#N/A,#N/A,FALSE,"Relatório1";#N/A,#N/A,FALSE,"Relatório2";#N/A,#N/A,FALSE,"Relatório3";#N/A,#N/A,FALSE,"Relatório4 ";#N/A,#N/A,FALSE,"Relatório5";#N/A,#N/A,FALSE,"Relatório6";#N/A,#N/A,FALSE,"Relatório7";#N/A,#N/A,FALSE,"Relatório8"}</definedName>
    <definedName name="_Mar12" localSheetId="45" hidden="1">{#N/A,#N/A,FALSE,"B061196P";#N/A,#N/A,FALSE,"B061196";#N/A,#N/A,FALSE,"Relatório1";#N/A,#N/A,FALSE,"Relatório2";#N/A,#N/A,FALSE,"Relatório3";#N/A,#N/A,FALSE,"Relatório4 ";#N/A,#N/A,FALSE,"Relatório5";#N/A,#N/A,FALSE,"Relatório6";#N/A,#N/A,FALSE,"Relatório7";#N/A,#N/A,FALSE,"Relatório8"}</definedName>
    <definedName name="_Mar12" localSheetId="46"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1"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9" hidden="1">{"'előző év december'!$A$2:$CP$214"}</definedName>
    <definedName name="_p" localSheetId="2" hidden="1">{"'előző év december'!$A$2:$CP$214"}</definedName>
    <definedName name="_p" localSheetId="21" hidden="1">{"'előző év december'!$A$2:$CP$214"}</definedName>
    <definedName name="_p" localSheetId="22"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9" hidden="1">{"'előző év december'!$A$2:$CP$214"}</definedName>
    <definedName name="_p" localSheetId="3" hidden="1">{"'előző év december'!$A$2:$CP$214"}</definedName>
    <definedName name="_p" localSheetId="30" hidden="1">{"'előző év december'!$A$2:$CP$214"}</definedName>
    <definedName name="_p" localSheetId="32"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8" hidden="1">{"'előző év december'!$A$2:$CP$214"}</definedName>
    <definedName name="_p" localSheetId="4"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Parse_In" hidden="1">#REF!</definedName>
    <definedName name="_Parse_Out" localSheetId="1" hidden="1">#REF!</definedName>
    <definedName name="_Parse_Out" localSheetId="11" hidden="1">#REF!</definedName>
    <definedName name="_Parse_Out" localSheetId="17" hidden="1">#REF!</definedName>
    <definedName name="_Parse_Out" localSheetId="2" hidden="1">#REF!</definedName>
    <definedName name="_Parse_Out" localSheetId="3" hidden="1">#REF!</definedName>
    <definedName name="_Parse_Out" localSheetId="34" hidden="1">#REF!</definedName>
    <definedName name="_Parse_Out" localSheetId="36" hidden="1">#REF!</definedName>
    <definedName name="_Parse_Out" localSheetId="41" hidden="1">#REF!</definedName>
    <definedName name="_Parse_Out" localSheetId="43" hidden="1">#REF!</definedName>
    <definedName name="_Parse_Out" localSheetId="44" hidden="1">#REF!</definedName>
    <definedName name="_Parse_Out" localSheetId="46" hidden="1">#REF!</definedName>
    <definedName name="_Parse_Out" hidden="1">#REF!</definedName>
    <definedName name="_Regression_Int" hidden="1">1</definedName>
    <definedName name="_Regression_Out" localSheetId="19" hidden="1">#REF!</definedName>
    <definedName name="_Regression_Out" localSheetId="27" hidden="1">#REF!</definedName>
    <definedName name="_Regression_Out" localSheetId="29" hidden="1">#REF!</definedName>
    <definedName name="_Regression_Out" localSheetId="4" hidden="1">#REF!</definedName>
    <definedName name="_Regression_Out" localSheetId="5" hidden="1">#REF!</definedName>
    <definedName name="_Regression_Out" hidden="1">'[39]produkt a mzda'!$AJ$25</definedName>
    <definedName name="_Regression_X" localSheetId="19" hidden="1">#REF!</definedName>
    <definedName name="_Regression_X" localSheetId="27" hidden="1">#REF!</definedName>
    <definedName name="_Regression_X" localSheetId="29" hidden="1">#REF!</definedName>
    <definedName name="_Regression_X" localSheetId="4" hidden="1">#REF!</definedName>
    <definedName name="_Regression_X" localSheetId="5" hidden="1">#REF!</definedName>
    <definedName name="_Regression_X" hidden="1">'[39]produkt a mzda'!$AE$25:$AE$37</definedName>
    <definedName name="_Regression_Y" localSheetId="19" hidden="1">#REF!</definedName>
    <definedName name="_Regression_Y" localSheetId="27" hidden="1">#REF!</definedName>
    <definedName name="_Regression_Y" localSheetId="29" hidden="1">#REF!</definedName>
    <definedName name="_Regression_Y" localSheetId="4" hidden="1">#REF!</definedName>
    <definedName name="_Regression_Y" localSheetId="5" hidden="1">#REF!</definedName>
    <definedName name="_Regression_Y" hidden="1">'[39]produkt a mzda'!$AG$25:$AG$37</definedName>
    <definedName name="_Sort" localSheetId="1" hidden="1">#REF!</definedName>
    <definedName name="_Sort" localSheetId="11"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 hidden="1">#REF!</definedName>
    <definedName name="_Sort" localSheetId="2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9" hidden="1">#REF!</definedName>
    <definedName name="_Sort" localSheetId="3" hidden="1">#REF!</definedName>
    <definedName name="_Sort" localSheetId="30" hidden="1">#REF!</definedName>
    <definedName name="_Sort" localSheetId="32" hidden="1">#REF!</definedName>
    <definedName name="_Sort" localSheetId="34" hidden="1">#REF!</definedName>
    <definedName name="_Sort" localSheetId="35" hidden="1">#REF!</definedName>
    <definedName name="_Sort" localSheetId="36" hidden="1">#REF!</definedName>
    <definedName name="_Sort" localSheetId="38" hidden="1">#REF!</definedName>
    <definedName name="_Sort" localSheetId="4"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SRT11" localSheetId="1" hidden="1">{"Minpmon",#N/A,FALSE,"Monthinput"}</definedName>
    <definedName name="_SRT11" localSheetId="11" hidden="1">{"Minpmon",#N/A,FALSE,"Monthinput"}</definedName>
    <definedName name="_SRT11" localSheetId="17" hidden="1">{"Minpmon",#N/A,FALSE,"Monthinput"}</definedName>
    <definedName name="_SRT11" localSheetId="2" hidden="1">{"Minpmon",#N/A,FALSE,"Monthinput"}</definedName>
    <definedName name="_SRT11" localSheetId="3" hidden="1">{"Minpmon",#N/A,FALSE,"Monthinput"}</definedName>
    <definedName name="_SRT11" localSheetId="34" hidden="1">{"Minpmon",#N/A,FALSE,"Monthinput"}</definedName>
    <definedName name="_SRT11" localSheetId="36" hidden="1">{"Minpmon",#N/A,FALSE,"Monthinput"}</definedName>
    <definedName name="_SRT11" localSheetId="41"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hidden="1">{"Minpmon",#N/A,FALSE,"Monthinput"}</definedName>
    <definedName name="_ty" localSheetId="1" hidden="1">'[30]Time series'!#REF!</definedName>
    <definedName name="_ty" localSheetId="2" hidden="1">'[30]Time series'!#REF!</definedName>
    <definedName name="_ty" localSheetId="3" hidden="1">'[30]Time series'!#REF!</definedName>
    <definedName name="_ty" localSheetId="34" hidden="1">'[30]Time series'!#REF!</definedName>
    <definedName name="_ty" localSheetId="36" hidden="1">'[30]Time series'!#REF!</definedName>
    <definedName name="_ty" localSheetId="43" hidden="1">'[30]Time series'!#REF!</definedName>
    <definedName name="_ty" localSheetId="46" hidden="1">'[30]Time series'!#REF!</definedName>
    <definedName name="_ty" hidden="1">'[30]Time series'!#REF!</definedName>
    <definedName name="_X_XX" localSheetId="1" hidden="1">[5]Market!#REF!</definedName>
    <definedName name="_X_XX" localSheetId="11" hidden="1">[61]Market!#REF!</definedName>
    <definedName name="_X_XX" localSheetId="16" hidden="1">[7]Market!#REF!</definedName>
    <definedName name="_X_XX" localSheetId="17" hidden="1">[61]Market!#REF!</definedName>
    <definedName name="_X_XX" localSheetId="19" hidden="1">[61]Market!#REF!</definedName>
    <definedName name="_X_XX" localSheetId="2" hidden="1">[5]Market!#REF!</definedName>
    <definedName name="_X_XX" localSheetId="21" hidden="1">[8]Market!#REF!</definedName>
    <definedName name="_X_XX" localSheetId="22" hidden="1">[8]Market!#REF!</definedName>
    <definedName name="_X_XX" localSheetId="24" hidden="1">[5]Market!#REF!</definedName>
    <definedName name="_X_XX" localSheetId="25" hidden="1">[5]Market!#REF!</definedName>
    <definedName name="_X_XX" localSheetId="26" hidden="1">[5]Market!#REF!</definedName>
    <definedName name="_X_XX" localSheetId="27" hidden="1">[61]Market!#REF!</definedName>
    <definedName name="_X_XX" localSheetId="29" hidden="1">[61]Market!#REF!</definedName>
    <definedName name="_X_XX" localSheetId="3" hidden="1">[5]Market!#REF!</definedName>
    <definedName name="_X_XX" localSheetId="30" hidden="1">[7]Market!#REF!</definedName>
    <definedName name="_X_XX" localSheetId="32" hidden="1">[7]Market!#REF!</definedName>
    <definedName name="_X_XX" localSheetId="35" hidden="1">[7]Market!#REF!</definedName>
    <definedName name="_X_XX" localSheetId="36" hidden="1">[7]Market!#REF!</definedName>
    <definedName name="_X_XX" localSheetId="4" hidden="1">[61]Market!#REF!</definedName>
    <definedName name="_X_XX" localSheetId="41" hidden="1">[7]Market!#REF!</definedName>
    <definedName name="_X_XX" localSheetId="42" hidden="1">[7]Market!#REF!</definedName>
    <definedName name="_X_XX" localSheetId="43" hidden="1">[7]Market!#REF!</definedName>
    <definedName name="_X_XX" localSheetId="45" hidden="1">[7]Market!#REF!</definedName>
    <definedName name="_X_XX" localSheetId="5" hidden="1">[61]Market!#REF!</definedName>
    <definedName name="_X_XX" localSheetId="6" hidden="1">[61]Market!#REF!</definedName>
    <definedName name="_X_XX" localSheetId="7" hidden="1">[61]Market!#REF!</definedName>
    <definedName name="_X_XX" localSheetId="8" hidden="1">[61]Market!#REF!</definedName>
    <definedName name="_X_XX" hidden="1">[7]Market!#REF!</definedName>
    <definedName name="_zzz" localSheetId="1" hidden="1">[5]Market!#REF!</definedName>
    <definedName name="_zzz" localSheetId="11" hidden="1">[61]Market!#REF!</definedName>
    <definedName name="_zzz" localSheetId="16" hidden="1">[7]Market!#REF!</definedName>
    <definedName name="_zzz" localSheetId="17" hidden="1">[61]Market!#REF!</definedName>
    <definedName name="_zzz" localSheetId="19" hidden="1">[61]Market!#REF!</definedName>
    <definedName name="_zzz" localSheetId="2" hidden="1">[5]Market!#REF!</definedName>
    <definedName name="_zzz" localSheetId="21" hidden="1">[8]Market!#REF!</definedName>
    <definedName name="_zzz" localSheetId="22" hidden="1">[8]Market!#REF!</definedName>
    <definedName name="_zzz" localSheetId="27" hidden="1">[61]Market!#REF!</definedName>
    <definedName name="_zzz" localSheetId="29" hidden="1">[61]Market!#REF!</definedName>
    <definedName name="_zzz" localSheetId="3" hidden="1">[5]Market!#REF!</definedName>
    <definedName name="_zzz" localSheetId="30" hidden="1">[7]Market!#REF!</definedName>
    <definedName name="_zzz" localSheetId="34" hidden="1">[7]Market!#REF!</definedName>
    <definedName name="_zzz" localSheetId="36" hidden="1">[7]Market!#REF!</definedName>
    <definedName name="_zzz" localSheetId="4" hidden="1">[61]Market!#REF!</definedName>
    <definedName name="_zzz" localSheetId="41" hidden="1">[7]Market!#REF!</definedName>
    <definedName name="_zzz" localSheetId="43" hidden="1">[7]Market!#REF!</definedName>
    <definedName name="_zzz" localSheetId="45" hidden="1">[7]Market!#REF!</definedName>
    <definedName name="_zzz" localSheetId="5" hidden="1">[61]Market!#REF!</definedName>
    <definedName name="_zzz" localSheetId="6" hidden="1">[61]Market!#REF!</definedName>
    <definedName name="_zzz" localSheetId="7" hidden="1">[61]Market!#REF!</definedName>
    <definedName name="_zzz" localSheetId="8" hidden="1">[61]Market!#REF!</definedName>
    <definedName name="_zzz" hidden="1">[7]Market!#REF!</definedName>
    <definedName name="a" localSheetId="1" hidden="1">{"'előző év december'!$A$2:$CP$214"}</definedName>
    <definedName name="a" localSheetId="11"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19" hidden="1">{"'előző év december'!$A$2:$CP$214"}</definedName>
    <definedName name="a" localSheetId="2" hidden="1">{"'előző év december'!$A$2:$CP$214"}</definedName>
    <definedName name="a" localSheetId="21" hidden="1">{"'előző év december'!$A$2:$CP$214"}</definedName>
    <definedName name="a" localSheetId="22" hidden="1">{"'előző év december'!$A$2:$CP$214"}</definedName>
    <definedName name="a" localSheetId="24"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9" hidden="1">{"'előző év december'!$A$2:$CP$214"}</definedName>
    <definedName name="a" localSheetId="3" hidden="1">{"'előző év december'!$A$2:$CP$214"}</definedName>
    <definedName name="a" localSheetId="30" hidden="1">{"'előző év december'!$A$2:$CP$214"}</definedName>
    <definedName name="a" localSheetId="32"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8" hidden="1">{"'előző év december'!$A$2:$CP$214"}</definedName>
    <definedName name="a" localSheetId="4" hidden="1">{"'előző év december'!$A$2:$CP$214"}</definedName>
    <definedName name="a" localSheetId="42" hidden="1">{"'előző év december'!$A$2:$CP$214"}</definedName>
    <definedName name="a" localSheetId="44" hidden="1">{"'előző év december'!$A$2:$CP$214"}</definedName>
    <definedName name="a" localSheetId="45" hidden="1">{"'előző év december'!$A$2:$CP$214"}</definedName>
    <definedName name="a" localSheetId="46"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a" localSheetId="1" hidden="1">[32]Market!#REF!</definedName>
    <definedName name="aa" localSheetId="11" hidden="1">[32]Market!#REF!</definedName>
    <definedName name="aa" localSheetId="16" hidden="1">[32]Market!#REF!</definedName>
    <definedName name="aa" localSheetId="2" hidden="1">[32]Market!#REF!</definedName>
    <definedName name="aa" localSheetId="21" hidden="1">[32]Market!#REF!</definedName>
    <definedName name="aa" localSheetId="22" hidden="1">[32]Market!#REF!</definedName>
    <definedName name="aa" localSheetId="26" hidden="1">[32]Market!#REF!</definedName>
    <definedName name="aa" localSheetId="3" hidden="1">[32]Market!#REF!</definedName>
    <definedName name="aa" localSheetId="34" hidden="1">[32]Market!#REF!</definedName>
    <definedName name="aa" localSheetId="36" hidden="1">[32]Market!#REF!</definedName>
    <definedName name="aa" localSheetId="38" hidden="1">[32]Market!#REF!</definedName>
    <definedName name="aa" localSheetId="41" hidden="1">[32]Market!#REF!</definedName>
    <definedName name="aa" localSheetId="42" hidden="1">[32]Market!#REF!</definedName>
    <definedName name="aa" localSheetId="43" hidden="1">[32]Market!#REF!</definedName>
    <definedName name="aa" localSheetId="45" hidden="1">[32]Market!#REF!</definedName>
    <definedName name="aa" localSheetId="46" hidden="1">[32]Market!#REF!</definedName>
    <definedName name="aa" localSheetId="6" hidden="1">[32]Market!#REF!</definedName>
    <definedName name="aa" localSheetId="7" hidden="1">[32]Market!#REF!</definedName>
    <definedName name="aa" localSheetId="8" hidden="1">[32]Market!#REF!</definedName>
    <definedName name="aa" hidden="1">[32]Market!#REF!</definedName>
    <definedName name="aaa" localSheetId="1" hidden="1">{"'előző év december'!$A$2:$CP$214"}</definedName>
    <definedName name="aaa" localSheetId="11"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9" hidden="1">{"'előző év december'!$A$2:$CP$214"}</definedName>
    <definedName name="aaa" localSheetId="2" hidden="1">{"'előző év december'!$A$2:$CP$214"}</definedName>
    <definedName name="aaa" localSheetId="21" hidden="1">{"'előző év december'!$A$2:$CP$214"}</definedName>
    <definedName name="aaa" localSheetId="22"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9" hidden="1">{"'előző év december'!$A$2:$CP$214"}</definedName>
    <definedName name="aaa" localSheetId="3" hidden="1">{"'előző év december'!$A$2:$CP$214"}</definedName>
    <definedName name="aaa" localSheetId="30" hidden="1">{"'előző év december'!$A$2:$CP$214"}</definedName>
    <definedName name="aaa" localSheetId="32"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8" hidden="1">{"'előző év december'!$A$2:$CP$214"}</definedName>
    <definedName name="aaa" localSheetId="4"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1"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9" hidden="1">{"'előző év december'!$A$2:$CP$214"}</definedName>
    <definedName name="aaaaa" localSheetId="2" hidden="1">{"'előző év december'!$A$2:$CP$214"}</definedName>
    <definedName name="aaaaa" localSheetId="21" hidden="1">{"'előző év december'!$A$2:$CP$214"}</definedName>
    <definedName name="aaaaa" localSheetId="22" hidden="1">{"'előző év december'!$A$2:$CP$214"}</definedName>
    <definedName name="aaaaa" localSheetId="26" hidden="1">{"'előző év december'!$A$2:$CP$214"}</definedName>
    <definedName name="aaaaa" localSheetId="27" hidden="1">{"'előző év december'!$A$2:$CP$214"}</definedName>
    <definedName name="aaaaa" localSheetId="29" hidden="1">{"'előző év december'!$A$2:$CP$214"}</definedName>
    <definedName name="aaaaa" localSheetId="3" hidden="1">{"'előző év december'!$A$2:$CP$214"}</definedName>
    <definedName name="aaaaa" localSheetId="30" hidden="1">{"'előző év december'!$A$2:$CP$214"}</definedName>
    <definedName name="aaaaa" localSheetId="32"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8" hidden="1">{"'előző év december'!$A$2:$CP$214"}</definedName>
    <definedName name="aaaaa" localSheetId="4"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45" hidden="1">{"'előző év december'!$A$2:$CP$214"}</definedName>
    <definedName name="aaaaa" localSheetId="46"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aaaaa" localSheetId="1" hidden="1">{"Riqfin97",#N/A,FALSE,"Tran";"Riqfinpro",#N/A,FALSE,"Tran"}</definedName>
    <definedName name="aaaaaa" localSheetId="11" hidden="1">{"Riqfin97",#N/A,FALSE,"Tran";"Riqfinpro",#N/A,FALSE,"Tran"}</definedName>
    <definedName name="aaaaaa" localSheetId="17"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34" hidden="1">{"Riqfin97",#N/A,FALSE,"Tran";"Riqfinpro",#N/A,FALSE,"Tran"}</definedName>
    <definedName name="aaaaaa" localSheetId="36" hidden="1">{"Riqfin97",#N/A,FALSE,"Tran";"Riqfinpro",#N/A,FALSE,"Tran"}</definedName>
    <definedName name="aaaaaa" localSheetId="41" hidden="1">{"Riqfin97",#N/A,FALSE,"Tran";"Riqfinpro",#N/A,FALSE,"Tran"}</definedName>
    <definedName name="aaaaaa" localSheetId="43" hidden="1">{"Riqfin97",#N/A,FALSE,"Tran";"Riqfinpro",#N/A,FALSE,"Tran"}</definedName>
    <definedName name="aaaaaa" localSheetId="44" hidden="1">{"Riqfin97",#N/A,FALSE,"Tran";"Riqfinpro",#N/A,FALSE,"Tran"}</definedName>
    <definedName name="aaaaaa" localSheetId="45" hidden="1">{"Riqfin97",#N/A,FALSE,"Tran";"Riqfinpro",#N/A,FALSE,"Tran"}</definedName>
    <definedName name="aaaaaa" localSheetId="46" hidden="1">{"Riqfin97",#N/A,FALSE,"Tran";"Riqfinpro",#N/A,FALSE,"Tran"}</definedName>
    <definedName name="aaaaaa" hidden="1">{"Riqfin97",#N/A,FALSE,"Tran";"Riqfinpro",#N/A,FALSE,"Tran"}</definedName>
    <definedName name="ábra" localSheetId="1" hidden="1">[3]Market!#REF!</definedName>
    <definedName name="ábra" localSheetId="19" hidden="1">[62]Market!#REF!</definedName>
    <definedName name="ábra" localSheetId="2" hidden="1">[3]Market!#REF!</definedName>
    <definedName name="ábra" localSheetId="27" hidden="1">[62]Market!#REF!</definedName>
    <definedName name="ábra" localSheetId="29" hidden="1">[62]Market!#REF!</definedName>
    <definedName name="ábra" localSheetId="3" hidden="1">[3]Market!#REF!</definedName>
    <definedName name="ábra" localSheetId="34" hidden="1">[3]Market!#REF!</definedName>
    <definedName name="ábra" localSheetId="36" hidden="1">[3]Market!#REF!</definedName>
    <definedName name="ábra" localSheetId="4" hidden="1">[62]Market!#REF!</definedName>
    <definedName name="ábra" localSheetId="41" hidden="1">[3]Market!#REF!</definedName>
    <definedName name="ábra" localSheetId="43" hidden="1">[3]Market!#REF!</definedName>
    <definedName name="ábra" localSheetId="44" hidden="1">[63]Market!#REF!</definedName>
    <definedName name="ábra" localSheetId="46" hidden="1">[3]Market!#REF!</definedName>
    <definedName name="ábra" localSheetId="5" hidden="1">[62]Market!#REF!</definedName>
    <definedName name="ábra" hidden="1">[3]Market!#REF!</definedName>
    <definedName name="abra_2111" localSheetId="1" hidden="1">{"'előző év december'!$A$2:$CP$214"}</definedName>
    <definedName name="abra_2111" localSheetId="11" hidden="1">{"'előző év december'!$A$2:$CP$214"}</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19" hidden="1">{"'előző év december'!$A$2:$CP$214"}</definedName>
    <definedName name="abra_2111" localSheetId="2" hidden="1">{"'előző év december'!$A$2:$CP$214"}</definedName>
    <definedName name="abra_2111" localSheetId="21" hidden="1">{"'előző év december'!$A$2:$CP$214"}</definedName>
    <definedName name="abra_2111" localSheetId="22" hidden="1">{"'előző év december'!$A$2:$CP$214"}</definedName>
    <definedName name="abra_2111" localSheetId="26" hidden="1">{"'előző év december'!$A$2:$CP$214"}</definedName>
    <definedName name="abra_2111" localSheetId="27" hidden="1">{"'előző év december'!$A$2:$CP$214"}</definedName>
    <definedName name="abra_2111" localSheetId="29" hidden="1">{"'előző év december'!$A$2:$CP$214"}</definedName>
    <definedName name="abra_2111" localSheetId="3" hidden="1">{"'előző év december'!$A$2:$CP$214"}</definedName>
    <definedName name="abra_2111" localSheetId="30" hidden="1">{"'előző év december'!$A$2:$CP$214"}</definedName>
    <definedName name="abra_2111" localSheetId="32"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8" hidden="1">{"'előző év december'!$A$2:$CP$214"}</definedName>
    <definedName name="abra_2111" localSheetId="4" hidden="1">{"'előző év december'!$A$2:$CP$214"}</definedName>
    <definedName name="abra_2111" localSheetId="41" hidden="1">{"'előző év december'!$A$2:$CP$214"}</definedName>
    <definedName name="abra_2111" localSheetId="42" hidden="1">{"'előző év december'!$A$2:$CP$214"}</definedName>
    <definedName name="abra_2111" localSheetId="43" hidden="1">{"'előző év december'!$A$2:$CP$214"}</definedName>
    <definedName name="abra_2111" localSheetId="44" hidden="1">{"'előző év december'!$A$2:$CP$214"}</definedName>
    <definedName name="abra_2111" localSheetId="45" hidden="1">{"'előző év december'!$A$2:$CP$214"}</definedName>
    <definedName name="abra_2111" localSheetId="46" hidden="1">{"'előző év december'!$A$2:$CP$214"}</definedName>
    <definedName name="abra_2111" localSheetId="5" hidden="1">{"'előző év december'!$A$2:$CP$214"}</definedName>
    <definedName name="abra_2111" localSheetId="6" hidden="1">{"'előző év december'!$A$2:$CP$214"}</definedName>
    <definedName name="abra_2111" localSheetId="7" hidden="1">{"'előző év december'!$A$2:$CP$214"}</definedName>
    <definedName name="abra_2111" localSheetId="8" hidden="1">{"'előző év december'!$A$2:$CP$214"}</definedName>
    <definedName name="abra_2111" localSheetId="9"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64]COP FED'!#REF!</definedName>
    <definedName name="ACwvu.PLA1." localSheetId="11" hidden="1">'[64]COP FED'!#REF!</definedName>
    <definedName name="ACwvu.PLA1." localSheetId="17" hidden="1">'[64]COP FED'!#REF!</definedName>
    <definedName name="ACwvu.PLA1." localSheetId="2" hidden="1">'[64]COP FED'!#REF!</definedName>
    <definedName name="ACwvu.PLA1." localSheetId="3" hidden="1">'[64]COP FED'!#REF!</definedName>
    <definedName name="ACwvu.PLA1." localSheetId="34" hidden="1">'[64]COP FED'!#REF!</definedName>
    <definedName name="ACwvu.PLA1." localSheetId="36" hidden="1">'[64]COP FED'!#REF!</definedName>
    <definedName name="ACwvu.PLA1." localSheetId="41" hidden="1">'[64]COP FED'!#REF!</definedName>
    <definedName name="ACwvu.PLA1." localSheetId="43" hidden="1">'[64]COP FED'!#REF!</definedName>
    <definedName name="ACwvu.PLA1." localSheetId="44" hidden="1">'[64]COP FED'!#REF!</definedName>
    <definedName name="ACwvu.PLA1." localSheetId="46" hidden="1">'[64]COP FED'!#REF!</definedName>
    <definedName name="ACwvu.PLA1." hidden="1">'[64]COP FED'!#REF!</definedName>
    <definedName name="ACwvu.PLA2." hidden="1">'[64]COP FED'!$A$1:$N$49</definedName>
    <definedName name="ACwvu.Print." hidden="1">[65]Med!#REF!</definedName>
    <definedName name="AlgeriaCCS1" localSheetId="1" hidden="1">#REF!</definedName>
    <definedName name="AlgeriaCCS1" localSheetId="11" hidden="1">#REF!</definedName>
    <definedName name="AlgeriaCCS1" localSheetId="17" hidden="1">#REF!</definedName>
    <definedName name="AlgeriaCCS1" localSheetId="2" hidden="1">#REF!</definedName>
    <definedName name="AlgeriaCCS1" localSheetId="3" hidden="1">#REF!</definedName>
    <definedName name="AlgeriaCCS1" localSheetId="34" hidden="1">#REF!</definedName>
    <definedName name="AlgeriaCCS1" localSheetId="36" hidden="1">#REF!</definedName>
    <definedName name="AlgeriaCCS1" localSheetId="41" hidden="1">#REF!</definedName>
    <definedName name="AlgeriaCCS1" localSheetId="43" hidden="1">#REF!</definedName>
    <definedName name="AlgeriaCCS1" localSheetId="44" hidden="1">#REF!</definedName>
    <definedName name="AlgeriaCCS1" localSheetId="46" hidden="1">#REF!</definedName>
    <definedName name="AlgeriaCCS1" hidden="1">#REF!</definedName>
    <definedName name="anscount" hidden="1">1</definedName>
    <definedName name="ár_jövedelem" localSheetId="1" hidden="1">[1]Market!#REF!</definedName>
    <definedName name="ár_jövedelem" localSheetId="11" hidden="1">[1]Market!#REF!</definedName>
    <definedName name="ár_jövedelem" localSheetId="17" hidden="1">[1]Market!#REF!</definedName>
    <definedName name="ár_jövedelem" localSheetId="19" hidden="1">[1]Market!#REF!</definedName>
    <definedName name="ár_jövedelem" localSheetId="2" hidden="1">[1]Market!#REF!</definedName>
    <definedName name="ár_jövedelem" localSheetId="27" hidden="1">[1]Market!#REF!</definedName>
    <definedName name="ár_jövedelem" localSheetId="29" hidden="1">[1]Market!#REF!</definedName>
    <definedName name="ár_jövedelem" localSheetId="3" hidden="1">[1]Market!#REF!</definedName>
    <definedName name="ár_jövedelem" localSheetId="30" hidden="1">[1]Market!#REF!</definedName>
    <definedName name="ár_jövedelem" localSheetId="34" hidden="1">[1]Market!#REF!</definedName>
    <definedName name="ár_jövedelem" localSheetId="36" hidden="1">[1]Market!#REF!</definedName>
    <definedName name="ár_jövedelem" localSheetId="38" hidden="1">[1]Market!#REF!</definedName>
    <definedName name="ár_jövedelem" localSheetId="4" hidden="1">[1]Market!#REF!</definedName>
    <definedName name="ár_jövedelem" localSheetId="42" hidden="1">[1]Market!#REF!</definedName>
    <definedName name="ár_jövedelem" localSheetId="43" hidden="1">[1]Market!#REF!</definedName>
    <definedName name="ár_jövedelem" localSheetId="44" hidden="1">[1]Market!#REF!</definedName>
    <definedName name="ár_jövedelem" localSheetId="46" hidden="1">[1]Market!#REF!</definedName>
    <definedName name="ár_jövedelem" localSheetId="5" hidden="1">[1]Market!#REF!</definedName>
    <definedName name="ár_jövedelem" hidden="1">[1]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11" hidden="1">{"TRADE_COMP",#N/A,FALSE,"TAB23APP";"BOP",#N/A,FALSE,"TAB6";"DOT",#N/A,FALSE,"TAB24APP";"EXTDEBT",#N/A,FALSE,"TAB25APP"}</definedName>
    <definedName name="as" localSheetId="17"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34" hidden="1">{"TRADE_COMP",#N/A,FALSE,"TAB23APP";"BOP",#N/A,FALSE,"TAB6";"DOT",#N/A,FALSE,"TAB24APP";"EXTDEBT",#N/A,FALSE,"TAB25APP"}</definedName>
    <definedName name="as" localSheetId="36" hidden="1">{"TRADE_COMP",#N/A,FALSE,"TAB23APP";"BOP",#N/A,FALSE,"TAB6";"DOT",#N/A,FALSE,"TAB24APP";"EXTDEBT",#N/A,FALSE,"TAB25APP"}</definedName>
    <definedName name="as" localSheetId="41" hidden="1">{"TRADE_COMP",#N/A,FALSE,"TAB23APP";"BOP",#N/A,FALSE,"TAB6";"DOT",#N/A,FALSE,"TAB24APP";"EXTDEBT",#N/A,FALSE,"TAB25APP"}</definedName>
    <definedName name="as" localSheetId="43" hidden="1">{"TRADE_COMP",#N/A,FALSE,"TAB23APP";"BOP",#N/A,FALSE,"TAB6";"DOT",#N/A,FALSE,"TAB24APP";"EXTDEBT",#N/A,FALSE,"TAB25APP"}</definedName>
    <definedName name="as" localSheetId="44" hidden="1">{"TRADE_COMP",#N/A,FALSE,"TAB23APP";"BOP",#N/A,FALSE,"TAB6";"DOT",#N/A,FALSE,"TAB24APP";"EXTDEBT",#N/A,FALSE,"TAB25APP"}</definedName>
    <definedName name="as" localSheetId="45" hidden="1">{"TRADE_COMP",#N/A,FALSE,"TAB23APP";"BOP",#N/A,FALSE,"TAB6";"DOT",#N/A,FALSE,"TAB24APP";"EXTDEBT",#N/A,FALSE,"TAB25APP"}</definedName>
    <definedName name="as" localSheetId="46" hidden="1">{"TRADE_COMP",#N/A,FALSE,"TAB23APP";"BOP",#N/A,FALSE,"TAB6";"DOT",#N/A,FALSE,"TAB24APP";"EXTDEBT",#N/A,FALSE,"TAB25APP"}</definedName>
    <definedName name="as" hidden="1">{"TRADE_COMP",#N/A,FALSE,"TAB23APP";"BOP",#N/A,FALSE,"TAB6";"DOT",#N/A,FALSE,"TAB24APP";"EXTDEBT",#N/A,FALSE,"TAB25APP"}</definedName>
    <definedName name="ASD" hidden="1">[36]pracovni!$D$69:$D$85</definedName>
    <definedName name="asdasd" localSheetId="1" hidden="1">{"'előző év december'!$A$2:$CP$214"}</definedName>
    <definedName name="asdasd" localSheetId="11"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9" hidden="1">{"'előző év december'!$A$2:$CP$214"}</definedName>
    <definedName name="asdasd" localSheetId="2" hidden="1">{"'előző év december'!$A$2:$CP$214"}</definedName>
    <definedName name="asdasd" localSheetId="21" hidden="1">{"'előző év december'!$A$2:$CP$214"}</definedName>
    <definedName name="asdasd" localSheetId="22" hidden="1">{"'előző év december'!$A$2:$CP$214"}</definedName>
    <definedName name="asdasd" localSheetId="24"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9" hidden="1">{"'előző év december'!$A$2:$CP$214"}</definedName>
    <definedName name="asdasd" localSheetId="3" hidden="1">{"'előző év december'!$A$2:$CP$214"}</definedName>
    <definedName name="asdasd" localSheetId="30" hidden="1">{"'előző év december'!$A$2:$CP$214"}</definedName>
    <definedName name="asdasd" localSheetId="32"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8" hidden="1">{"'előző év december'!$A$2:$CP$214"}</definedName>
    <definedName name="asdasd" localSheetId="4"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5" hidden="1">{"'előző év december'!$A$2:$CP$214"}</definedName>
    <definedName name="asdasd" localSheetId="46"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asdad" localSheetId="1" hidden="1">{"Riqfin97",#N/A,FALSE,"Tran";"Riqfinpro",#N/A,FALSE,"Tran"}</definedName>
    <definedName name="asdasdad" localSheetId="11" hidden="1">{"Riqfin97",#N/A,FALSE,"Tran";"Riqfinpro",#N/A,FALSE,"Tran"}</definedName>
    <definedName name="asdasdad" localSheetId="17"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34" hidden="1">{"Riqfin97",#N/A,FALSE,"Tran";"Riqfinpro",#N/A,FALSE,"Tran"}</definedName>
    <definedName name="asdasdad" localSheetId="36" hidden="1">{"Riqfin97",#N/A,FALSE,"Tran";"Riqfinpro",#N/A,FALSE,"Tran"}</definedName>
    <definedName name="asdasdad" localSheetId="41" hidden="1">{"Riqfin97",#N/A,FALSE,"Tran";"Riqfinpro",#N/A,FALSE,"Tran"}</definedName>
    <definedName name="asdasdad" localSheetId="43" hidden="1">{"Riqfin97",#N/A,FALSE,"Tran";"Riqfinpro",#N/A,FALSE,"Tran"}</definedName>
    <definedName name="asdasdad" localSheetId="44" hidden="1">{"Riqfin97",#N/A,FALSE,"Tran";"Riqfinpro",#N/A,FALSE,"Tran"}</definedName>
    <definedName name="asdasdad" localSheetId="45" hidden="1">{"Riqfin97",#N/A,FALSE,"Tran";"Riqfinpro",#N/A,FALSE,"Tran"}</definedName>
    <definedName name="asdasdad" localSheetId="46"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11" hidden="1">{"Riqfin97",#N/A,FALSE,"Tran";"Riqfinpro",#N/A,FALSE,"Tran"}</definedName>
    <definedName name="asdasdadad" localSheetId="17"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34" hidden="1">{"Riqfin97",#N/A,FALSE,"Tran";"Riqfinpro",#N/A,FALSE,"Tran"}</definedName>
    <definedName name="asdasdadad" localSheetId="36" hidden="1">{"Riqfin97",#N/A,FALSE,"Tran";"Riqfinpro",#N/A,FALSE,"Tran"}</definedName>
    <definedName name="asdasdadad" localSheetId="41" hidden="1">{"Riqfin97",#N/A,FALSE,"Tran";"Riqfinpro",#N/A,FALSE,"Tran"}</definedName>
    <definedName name="asdasdadad" localSheetId="43" hidden="1">{"Riqfin97",#N/A,FALSE,"Tran";"Riqfinpro",#N/A,FALSE,"Tran"}</definedName>
    <definedName name="asdasdadad" localSheetId="44" hidden="1">{"Riqfin97",#N/A,FALSE,"Tran";"Riqfinpro",#N/A,FALSE,"Tran"}</definedName>
    <definedName name="asdasdadad" localSheetId="45" hidden="1">{"Riqfin97",#N/A,FALSE,"Tran";"Riqfinpro",#N/A,FALSE,"Tran"}</definedName>
    <definedName name="asdasdadad" localSheetId="46" hidden="1">{"Riqfin97",#N/A,FALSE,"Tran";"Riqfinpro",#N/A,FALSE,"Tran"}</definedName>
    <definedName name="asdasdadad" hidden="1">{"Riqfin97",#N/A,FALSE,"Tran";"Riqfinpro",#N/A,FALSE,"Tran"}</definedName>
    <definedName name="asdf" localSheetId="1" hidden="1">{"'előző év december'!$A$2:$CP$214"}</definedName>
    <definedName name="asdf" localSheetId="11"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9" hidden="1">{"'előző év december'!$A$2:$CP$214"}</definedName>
    <definedName name="asdf" localSheetId="2" hidden="1">{"'előző év december'!$A$2:$CP$214"}</definedName>
    <definedName name="asdf" localSheetId="21" hidden="1">{"'előző év december'!$A$2:$CP$214"}</definedName>
    <definedName name="asdf" localSheetId="22"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9" hidden="1">{"'előző év december'!$A$2:$CP$214"}</definedName>
    <definedName name="asdf" localSheetId="3" hidden="1">{"'előző év december'!$A$2:$CP$214"}</definedName>
    <definedName name="asdf" localSheetId="30" hidden="1">{"'előző év december'!$A$2:$CP$214"}</definedName>
    <definedName name="asdf" localSheetId="32"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8" hidden="1">{"'előző év december'!$A$2:$CP$214"}</definedName>
    <definedName name="asdf" localSheetId="4"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1"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9" hidden="1">{"'előző év december'!$A$2:$CP$214"}</definedName>
    <definedName name="asdfasd" localSheetId="2" hidden="1">{"'előző év december'!$A$2:$CP$214"}</definedName>
    <definedName name="asdfasd" localSheetId="21" hidden="1">{"'előző év december'!$A$2:$CP$214"}</definedName>
    <definedName name="asdfasd" localSheetId="22"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9" hidden="1">{"'előző év december'!$A$2:$CP$214"}</definedName>
    <definedName name="asdfasd" localSheetId="3" hidden="1">{"'előző év december'!$A$2:$CP$214"}</definedName>
    <definedName name="asdfasd" localSheetId="30" hidden="1">{"'előző év december'!$A$2:$CP$214"}</definedName>
    <definedName name="asdfasd" localSheetId="32"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8" hidden="1">{"'előző év december'!$A$2:$CP$214"}</definedName>
    <definedName name="asdfasd" localSheetId="4"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asdfsd" hidden="1">[49]A!#REF!</definedName>
    <definedName name="asdrae" localSheetId="11" hidden="1">#REF!</definedName>
    <definedName name="asdrae" localSheetId="17" hidden="1">#REF!</definedName>
    <definedName name="asdrae" localSheetId="19" hidden="1">#REF!</definedName>
    <definedName name="asdrae" localSheetId="27" hidden="1">#REF!</definedName>
    <definedName name="asdrae" localSheetId="29" hidden="1">#REF!</definedName>
    <definedName name="asdrae" localSheetId="34" hidden="1">#REF!</definedName>
    <definedName name="asdrae" localSheetId="36" hidden="1">#REF!</definedName>
    <definedName name="asdrae" localSheetId="4" hidden="1">#REF!</definedName>
    <definedName name="asdrae" localSheetId="5" hidden="1">#REF!</definedName>
    <definedName name="asdrae" hidden="1">#REF!</definedName>
    <definedName name="ase" localSheetId="1" hidden="1">{"Minpmon",#N/A,FALSE,"Monthinput"}</definedName>
    <definedName name="ase" localSheetId="11" hidden="1">{"Minpmon",#N/A,FALSE,"Monthinput"}</definedName>
    <definedName name="ase" localSheetId="17" hidden="1">{"Minpmon",#N/A,FALSE,"Monthinput"}</definedName>
    <definedName name="ase" localSheetId="2" hidden="1">{"Minpmon",#N/A,FALSE,"Monthinput"}</definedName>
    <definedName name="ase" localSheetId="3" hidden="1">{"Minpmon",#N/A,FALSE,"Monthinput"}</definedName>
    <definedName name="ase" localSheetId="34" hidden="1">{"Minpmon",#N/A,FALSE,"Monthinput"}</definedName>
    <definedName name="ase" localSheetId="36" hidden="1">{"Minpmon",#N/A,FALSE,"Monthinput"}</definedName>
    <definedName name="ase" localSheetId="41" hidden="1">{"Minpmon",#N/A,FALSE,"Monthinput"}</definedName>
    <definedName name="ase" localSheetId="43" hidden="1">{"Minpmon",#N/A,FALSE,"Monthinput"}</definedName>
    <definedName name="ase" localSheetId="44" hidden="1">{"Minpmon",#N/A,FALSE,"Monthinput"}</definedName>
    <definedName name="ase" localSheetId="45" hidden="1">{"Minpmon",#N/A,FALSE,"Monthinput"}</definedName>
    <definedName name="ase" localSheetId="46"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34" hidden="1">{#N/A,#N/A,FALSE,"B061196P";#N/A,#N/A,FALSE,"B061196";#N/A,#N/A,FALSE,"Relatório1";#N/A,#N/A,FALSE,"Relatório2";#N/A,#N/A,FALSE,"Relatório3";#N/A,#N/A,FALSE,"Relatório4 ";#N/A,#N/A,FALSE,"Relatório5";#N/A,#N/A,FALSE,"Relatório6";#N/A,#N/A,FALSE,"Relatório7";#N/A,#N/A,FALSE,"Relatório8"}</definedName>
    <definedName name="asq" localSheetId="36" hidden="1">{#N/A,#N/A,FALSE,"B061196P";#N/A,#N/A,FALSE,"B061196";#N/A,#N/A,FALSE,"Relatório1";#N/A,#N/A,FALSE,"Relatório2";#N/A,#N/A,FALSE,"Relatório3";#N/A,#N/A,FALSE,"Relatório4 ";#N/A,#N/A,FALSE,"Relatório5";#N/A,#N/A,FALSE,"Relatório6";#N/A,#N/A,FALSE,"Relatório7";#N/A,#N/A,FALSE,"Relatório8"}</definedName>
    <definedName name="asq" localSheetId="41" hidden="1">{#N/A,#N/A,FALSE,"B061196P";#N/A,#N/A,FALSE,"B061196";#N/A,#N/A,FALSE,"Relatório1";#N/A,#N/A,FALSE,"Relatório2";#N/A,#N/A,FALSE,"Relatório3";#N/A,#N/A,FALSE,"Relatório4 ";#N/A,#N/A,FALSE,"Relatório5";#N/A,#N/A,FALSE,"Relatório6";#N/A,#N/A,FALSE,"Relatório7";#N/A,#N/A,FALSE,"Relatório8"}</definedName>
    <definedName name="asq" localSheetId="43" hidden="1">{#N/A,#N/A,FALSE,"B061196P";#N/A,#N/A,FALSE,"B061196";#N/A,#N/A,FALSE,"Relatório1";#N/A,#N/A,FALSE,"Relatório2";#N/A,#N/A,FALSE,"Relatório3";#N/A,#N/A,FALSE,"Relatório4 ";#N/A,#N/A,FALSE,"Relatório5";#N/A,#N/A,FALSE,"Relatório6";#N/A,#N/A,FALSE,"Relatório7";#N/A,#N/A,FALSE,"Relatório8"}</definedName>
    <definedName name="asq" localSheetId="44" hidden="1">{#N/A,#N/A,FALSE,"B061196P";#N/A,#N/A,FALSE,"B061196";#N/A,#N/A,FALSE,"Relatório1";#N/A,#N/A,FALSE,"Relatório2";#N/A,#N/A,FALSE,"Relatório3";#N/A,#N/A,FALSE,"Relatório4 ";#N/A,#N/A,FALSE,"Relatório5";#N/A,#N/A,FALSE,"Relatório6";#N/A,#N/A,FALSE,"Relatório7";#N/A,#N/A,FALSE,"Relatório8"}</definedName>
    <definedName name="asq" localSheetId="45" hidden="1">{#N/A,#N/A,FALSE,"B061196P";#N/A,#N/A,FALSE,"B061196";#N/A,#N/A,FALSE,"Relatório1";#N/A,#N/A,FALSE,"Relatório2";#N/A,#N/A,FALSE,"Relatório3";#N/A,#N/A,FALSE,"Relatório4 ";#N/A,#N/A,FALSE,"Relatório5";#N/A,#N/A,FALSE,"Relatório6";#N/A,#N/A,FALSE,"Relatório7";#N/A,#N/A,FALSE,"Relatório8"}</definedName>
    <definedName name="asq" localSheetId="46"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66]DATA WORK AREA'!$A$27:$A$33</definedName>
    <definedName name="b" localSheetId="11" hidden="1">'[67]DATA WORK AREA'!$A$27:$A$33</definedName>
    <definedName name="b" localSheetId="17" hidden="1">'[67]DATA WORK AREA'!$A$27:$A$33</definedName>
    <definedName name="b" localSheetId="19" hidden="1">'[67]DATA WORK AREA'!$A$27:$A$33</definedName>
    <definedName name="b" localSheetId="2" hidden="1">'[66]DATA WORK AREA'!$A$27:$A$33</definedName>
    <definedName name="b" localSheetId="21" hidden="1">'[68]DATA WORK AREA'!$A$27:$A$33</definedName>
    <definedName name="b" localSheetId="22" hidden="1">'[68]DATA WORK AREA'!$A$27:$A$33</definedName>
    <definedName name="b" localSheetId="27" hidden="1">'[67]DATA WORK AREA'!$A$27:$A$33</definedName>
    <definedName name="b" localSheetId="29" hidden="1">'[67]DATA WORK AREA'!$A$27:$A$33</definedName>
    <definedName name="b" localSheetId="3" hidden="1">'[66]DATA WORK AREA'!$A$27:$A$33</definedName>
    <definedName name="b" localSheetId="4" hidden="1">'[67]DATA WORK AREA'!$A$27:$A$33</definedName>
    <definedName name="b" localSheetId="5" hidden="1">'[67]DATA WORK AREA'!$A$27:$A$33</definedName>
    <definedName name="b" localSheetId="6" hidden="1">'[67]DATA WORK AREA'!$A$27:$A$33</definedName>
    <definedName name="b" localSheetId="7" hidden="1">'[67]DATA WORK AREA'!$A$27:$A$33</definedName>
    <definedName name="b" localSheetId="8" hidden="1">'[67]DATA WORK AREA'!$A$27:$A$33</definedName>
    <definedName name="b" hidden="1">'[69]DATA WORK AREA'!$A$27:$A$33</definedName>
    <definedName name="bb" localSheetId="1" hidden="1">{"Riqfin97",#N/A,FALSE,"Tran";"Riqfinpro",#N/A,FALSE,"Tran"}</definedName>
    <definedName name="bb" localSheetId="11" hidden="1">{"Riqfin97",#N/A,FALSE,"Tran";"Riqfinpro",#N/A,FALSE,"Tran"}</definedName>
    <definedName name="bb" localSheetId="17" hidden="1">{"Riqfin97",#N/A,FALSE,"Tran";"Riqfinpro",#N/A,FALSE,"Tran"}</definedName>
    <definedName name="bb" localSheetId="2" hidden="1">{"Riqfin97",#N/A,FALSE,"Tran";"Riqfinpro",#N/A,FALSE,"Tran"}</definedName>
    <definedName name="bb" localSheetId="3" hidden="1">{"Riqfin97",#N/A,FALSE,"Tran";"Riqfinpro",#N/A,FALSE,"Tran"}</definedName>
    <definedName name="bb" localSheetId="34" hidden="1">{"Riqfin97",#N/A,FALSE,"Tran";"Riqfinpro",#N/A,FALSE,"Tran"}</definedName>
    <definedName name="bb" localSheetId="36" hidden="1">{"Riqfin97",#N/A,FALSE,"Tran";"Riqfinpro",#N/A,FALSE,"Tran"}</definedName>
    <definedName name="bb" localSheetId="41"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hidden="1">{"Riqfin97",#N/A,FALSE,"Tran";"Riqfinpro",#N/A,FALSE,"Tran"}</definedName>
    <definedName name="bbbb" localSheetId="1" hidden="1">{"Minpmon",#N/A,FALSE,"Monthinput"}</definedName>
    <definedName name="bbbb" localSheetId="11" hidden="1">{"Minpmon",#N/A,FALSE,"Monthinput"}</definedName>
    <definedName name="bbbb" localSheetId="17" hidden="1">{"Minpmon",#N/A,FALSE,"Monthinput"}</definedName>
    <definedName name="bbbb" localSheetId="2" hidden="1">{"Minpmon",#N/A,FALSE,"Monthinput"}</definedName>
    <definedName name="bbbb" localSheetId="3" hidden="1">{"Minpmon",#N/A,FALSE,"Monthinput"}</definedName>
    <definedName name="bbbb" localSheetId="34" hidden="1">{"Minpmon",#N/A,FALSE,"Monthinput"}</definedName>
    <definedName name="bbbb" localSheetId="36" hidden="1">{"Minpmon",#N/A,FALSE,"Monthinput"}</definedName>
    <definedName name="bbbb" localSheetId="41"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hidden="1">{"Minpmon",#N/A,FALSE,"Monthinput"}</definedName>
    <definedName name="bbbbb" localSheetId="1" hidden="1">{"Riqfin97",#N/A,FALSE,"Tran";"Riqfinpro",#N/A,FALSE,"Tran"}</definedName>
    <definedName name="bbbbb" localSheetId="11" hidden="1">{"Riqfin97",#N/A,FALSE,"Tran";"Riqfinpro",#N/A,FALSE,"Tran"}</definedName>
    <definedName name="bbbbb" localSheetId="17"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34" hidden="1">{"Riqfin97",#N/A,FALSE,"Tran";"Riqfinpro",#N/A,FALSE,"Tran"}</definedName>
    <definedName name="bbbbb" localSheetId="36" hidden="1">{"Riqfin97",#N/A,FALSE,"Tran";"Riqfinpro",#N/A,FALSE,"Tran"}</definedName>
    <definedName name="bbbbb" localSheetId="41" hidden="1">{"Riqfin97",#N/A,FALSE,"Tran";"Riqfinpro",#N/A,FALSE,"Tran"}</definedName>
    <definedName name="bbbbb" localSheetId="43" hidden="1">{"Riqfin97",#N/A,FALSE,"Tran";"Riqfinpro",#N/A,FALSE,"Tran"}</definedName>
    <definedName name="bbbbb" localSheetId="44" hidden="1">{"Riqfin97",#N/A,FALSE,"Tran";"Riqfinpro",#N/A,FALSE,"Tran"}</definedName>
    <definedName name="bbbbb" localSheetId="45" hidden="1">{"Riqfin97",#N/A,FALSE,"Tran";"Riqfinpro",#N/A,FALSE,"Tran"}</definedName>
    <definedName name="bbbbb" localSheetId="46" hidden="1">{"Riqfin97",#N/A,FALSE,"Tran";"Riqfinpro",#N/A,FALSE,"Tran"}</definedName>
    <definedName name="bbbbb" hidden="1">{"Riqfin97",#N/A,FALSE,"Tran";"Riqfinpro",#N/A,FALSE,"Tran"}</definedName>
    <definedName name="bfftsy" localSheetId="1" hidden="1">[18]ER!#REF!</definedName>
    <definedName name="bfftsy" localSheetId="2" hidden="1">[18]ER!#REF!</definedName>
    <definedName name="bfftsy" localSheetId="3" hidden="1">[18]ER!#REF!</definedName>
    <definedName name="bfftsy" localSheetId="34" hidden="1">[18]ER!#REF!</definedName>
    <definedName name="bfftsy" localSheetId="36" hidden="1">[18]ER!#REF!</definedName>
    <definedName name="bfftsy" localSheetId="41" hidden="1">[18]ER!#REF!</definedName>
    <definedName name="bfftsy" localSheetId="43" hidden="1">[18]ER!#REF!</definedName>
    <definedName name="bfftsy" localSheetId="44" hidden="1">[18]ER!#REF!</definedName>
    <definedName name="bfftsy" localSheetId="46" hidden="1">[18]ER!#REF!</definedName>
    <definedName name="bfftsy" hidden="1">[18]ER!#REF!</definedName>
    <definedName name="bfsdhtr" localSheetId="1" hidden="1">[18]WB!#REF!</definedName>
    <definedName name="bfsdhtr" localSheetId="2" hidden="1">[18]WB!#REF!</definedName>
    <definedName name="bfsdhtr" localSheetId="3" hidden="1">[18]WB!#REF!</definedName>
    <definedName name="bfsdhtr" localSheetId="36" hidden="1">[18]WB!#REF!</definedName>
    <definedName name="bfsdhtr" localSheetId="43" hidden="1">[18]WB!#REF!</definedName>
    <definedName name="bfsdhtr" localSheetId="44" hidden="1">[18]WB!#REF!</definedName>
    <definedName name="bfsdhtr" hidden="1">[18]WB!#REF!</definedName>
    <definedName name="bg" localSheetId="1" hidden="1">{"Tab1",#N/A,FALSE,"P";"Tab2",#N/A,FALSE,"P"}</definedName>
    <definedName name="bg" localSheetId="11" hidden="1">{"Tab1",#N/A,FALSE,"P";"Tab2",#N/A,FALSE,"P"}</definedName>
    <definedName name="bg" localSheetId="17" hidden="1">{"Tab1",#N/A,FALSE,"P";"Tab2",#N/A,FALSE,"P"}</definedName>
    <definedName name="bg" localSheetId="2" hidden="1">{"Tab1",#N/A,FALSE,"P";"Tab2",#N/A,FALSE,"P"}</definedName>
    <definedName name="bg" localSheetId="3" hidden="1">{"Tab1",#N/A,FALSE,"P";"Tab2",#N/A,FALSE,"P"}</definedName>
    <definedName name="bg" localSheetId="34" hidden="1">{"Tab1",#N/A,FALSE,"P";"Tab2",#N/A,FALSE,"P"}</definedName>
    <definedName name="bg" localSheetId="36" hidden="1">{"Tab1",#N/A,FALSE,"P";"Tab2",#N/A,FALSE,"P"}</definedName>
    <definedName name="bg" localSheetId="41" hidden="1">{"Tab1",#N/A,FALSE,"P";"Tab2",#N/A,FALSE,"P"}</definedName>
    <definedName name="bg" localSheetId="43" hidden="1">{"Tab1",#N/A,FALSE,"P";"Tab2",#N/A,FALSE,"P"}</definedName>
    <definedName name="bg" localSheetId="44" hidden="1">{"Tab1",#N/A,FALSE,"P";"Tab2",#N/A,FALSE,"P"}</definedName>
    <definedName name="bg" localSheetId="45" hidden="1">{"Tab1",#N/A,FALSE,"P";"Tab2",#N/A,FALSE,"P"}</definedName>
    <definedName name="bg" localSheetId="46" hidden="1">{"Tab1",#N/A,FALSE,"P";"Tab2",#N/A,FALSE,"P"}</definedName>
    <definedName name="bg" hidden="1">{"Tab1",#N/A,FALSE,"P";"Tab2",#N/A,FALSE,"P"}</definedName>
    <definedName name="blabla" localSheetId="11" hidden="1">[6]Market!#REF!</definedName>
    <definedName name="blabla" localSheetId="16" hidden="1">[6]Market!#REF!</definedName>
    <definedName name="blabla" localSheetId="17" hidden="1">[6]Market!#REF!</definedName>
    <definedName name="blabla" localSheetId="21" hidden="1">[8]Market!#REF!</definedName>
    <definedName name="blabla" localSheetId="22" hidden="1">[8]Market!#REF!</definedName>
    <definedName name="blabla" localSheetId="24" hidden="1">[6]Market!#REF!</definedName>
    <definedName name="blabla" localSheetId="25" hidden="1">[6]Market!#REF!</definedName>
    <definedName name="blabla" localSheetId="26" hidden="1">[6]Market!#REF!</definedName>
    <definedName name="blabla" localSheetId="30" hidden="1">[6]Market!#REF!</definedName>
    <definedName name="blabla" localSheetId="32" hidden="1">[6]Market!#REF!</definedName>
    <definedName name="blabla" localSheetId="35" hidden="1">[6]Market!#REF!</definedName>
    <definedName name="blabla" localSheetId="38" hidden="1">[6]Market!#REF!</definedName>
    <definedName name="blabla" localSheetId="4" hidden="1">[6]Market!#REF!</definedName>
    <definedName name="blabla" localSheetId="41" hidden="1">[7]Market!#REF!</definedName>
    <definedName name="blabla" localSheetId="42" hidden="1">[6]Market!#REF!</definedName>
    <definedName name="blabla" localSheetId="44" hidden="1">[6]Market!#REF!</definedName>
    <definedName name="blabla" localSheetId="45" hidden="1">[7]Market!#REF!</definedName>
    <definedName name="blabla" localSheetId="46" hidden="1">[6]Market!#REF!</definedName>
    <definedName name="blabla" localSheetId="5" hidden="1">[6]Market!#REF!</definedName>
    <definedName name="blabla" localSheetId="8" hidden="1">[6]Market!#REF!</definedName>
    <definedName name="blabla" hidden="1">[6]Market!#REF!</definedName>
    <definedName name="BLPH1" localSheetId="1" hidden="1">#REF!</definedName>
    <definedName name="BLPH1" localSheetId="11" hidden="1">#REF!</definedName>
    <definedName name="BLPH1" localSheetId="15" hidden="1">#REF!</definedName>
    <definedName name="BLPH1" localSheetId="16" hidden="1">#REF!</definedName>
    <definedName name="BLPH1" localSheetId="17" hidden="1">#REF!</definedName>
    <definedName name="BLPH1" localSheetId="19" hidden="1">#REF!</definedName>
    <definedName name="BLPH1" localSheetId="2" hidden="1">#REF!</definedName>
    <definedName name="BLPH1" localSheetId="21" hidden="1">#REF!</definedName>
    <definedName name="BLPH1" localSheetId="22" hidden="1">#REF!</definedName>
    <definedName name="BLPH1" localSheetId="26" hidden="1">#REF!</definedName>
    <definedName name="BLPH1" localSheetId="27" hidden="1">#REF!</definedName>
    <definedName name="BLPH1" localSheetId="29" hidden="1">#REF!</definedName>
    <definedName name="BLPH1" localSheetId="3" hidden="1">#REF!</definedName>
    <definedName name="BLPH1" localSheetId="30" hidden="1">#REF!</definedName>
    <definedName name="BLPH1" localSheetId="32" hidden="1">#REF!</definedName>
    <definedName name="BLPH1" localSheetId="34" hidden="1">#REF!</definedName>
    <definedName name="BLPH1" localSheetId="35" hidden="1">#REF!</definedName>
    <definedName name="BLPH1" localSheetId="36" hidden="1">#REF!</definedName>
    <definedName name="BLPH1" localSheetId="38" hidden="1">#REF!</definedName>
    <definedName name="BLPH1" localSheetId="4"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46"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10" localSheetId="1" hidden="1">#REF!</definedName>
    <definedName name="BLPH10" localSheetId="11" hidden="1">#REF!</definedName>
    <definedName name="BLPH10" localSheetId="17" hidden="1">#REF!</definedName>
    <definedName name="BLPH10" localSheetId="2" hidden="1">#REF!</definedName>
    <definedName name="BLPH10" localSheetId="3" hidden="1">#REF!</definedName>
    <definedName name="BLPH10" localSheetId="34" hidden="1">#REF!</definedName>
    <definedName name="BLPH10" localSheetId="36" hidden="1">#REF!</definedName>
    <definedName name="BLPH10" localSheetId="41" hidden="1">#REF!</definedName>
    <definedName name="BLPH10" localSheetId="43" hidden="1">#REF!</definedName>
    <definedName name="BLPH10" localSheetId="44" hidden="1">#REF!</definedName>
    <definedName name="BLPH10" localSheetId="46" hidden="1">#REF!</definedName>
    <definedName name="BLPH10" hidden="1">#REF!</definedName>
    <definedName name="BLPH100" localSheetId="1" hidden="1">[70]SpotExchangeRates!#REF!</definedName>
    <definedName name="BLPH100" localSheetId="11" hidden="1">[70]SpotExchangeRates!#REF!</definedName>
    <definedName name="BLPH100" localSheetId="17" hidden="1">[70]SpotExchangeRates!#REF!</definedName>
    <definedName name="BLPH100" localSheetId="2" hidden="1">[70]SpotExchangeRates!#REF!</definedName>
    <definedName name="BLPH100" localSheetId="3" hidden="1">[70]SpotExchangeRates!#REF!</definedName>
    <definedName name="BLPH100" localSheetId="34" hidden="1">[70]SpotExchangeRates!#REF!</definedName>
    <definedName name="BLPH100" localSheetId="36" hidden="1">[70]SpotExchangeRates!#REF!</definedName>
    <definedName name="BLPH100" localSheetId="41" hidden="1">[70]SpotExchangeRates!#REF!</definedName>
    <definedName name="BLPH100" localSheetId="43" hidden="1">[70]SpotExchangeRates!#REF!</definedName>
    <definedName name="BLPH100" localSheetId="44" hidden="1">[70]SpotExchangeRates!#REF!</definedName>
    <definedName name="BLPH100" localSheetId="46" hidden="1">[70]SpotExchangeRates!#REF!</definedName>
    <definedName name="BLPH100" hidden="1">[70]SpotExchangeRates!#REF!</definedName>
    <definedName name="BLPH101" localSheetId="1" hidden="1">[70]SpotExchangeRates!#REF!</definedName>
    <definedName name="BLPH101" localSheetId="11" hidden="1">[70]SpotExchangeRates!#REF!</definedName>
    <definedName name="BLPH101" localSheetId="17" hidden="1">[70]SpotExchangeRates!#REF!</definedName>
    <definedName name="BLPH101" localSheetId="2" hidden="1">[70]SpotExchangeRates!#REF!</definedName>
    <definedName name="BLPH101" localSheetId="3" hidden="1">[70]SpotExchangeRates!#REF!</definedName>
    <definedName name="BLPH101" localSheetId="34" hidden="1">[70]SpotExchangeRates!#REF!</definedName>
    <definedName name="BLPH101" localSheetId="36" hidden="1">[70]SpotExchangeRates!#REF!</definedName>
    <definedName name="BLPH101" localSheetId="43" hidden="1">[70]SpotExchangeRates!#REF!</definedName>
    <definedName name="BLPH101" localSheetId="44" hidden="1">[70]SpotExchangeRates!#REF!</definedName>
    <definedName name="BLPH101" localSheetId="46" hidden="1">[70]SpotExchangeRates!#REF!</definedName>
    <definedName name="BLPH101" hidden="1">[70]SpotExchangeRates!#REF!</definedName>
    <definedName name="BLPH102" localSheetId="1" hidden="1">[70]SpotExchangeRates!#REF!</definedName>
    <definedName name="BLPH102" localSheetId="11" hidden="1">[70]SpotExchangeRates!#REF!</definedName>
    <definedName name="BLPH102" localSheetId="17" hidden="1">[70]SpotExchangeRates!#REF!</definedName>
    <definedName name="BLPH102" localSheetId="3" hidden="1">[70]SpotExchangeRates!#REF!</definedName>
    <definedName name="BLPH102" localSheetId="34" hidden="1">[70]SpotExchangeRates!#REF!</definedName>
    <definedName name="BLPH102" localSheetId="36" hidden="1">[70]SpotExchangeRates!#REF!</definedName>
    <definedName name="BLPH102" localSheetId="43" hidden="1">[70]SpotExchangeRates!#REF!</definedName>
    <definedName name="BLPH102" hidden="1">[70]SpotExchangeRates!#REF!</definedName>
    <definedName name="BLPH103" localSheetId="1" hidden="1">[70]SpotExchangeRates!#REF!</definedName>
    <definedName name="BLPH103" localSheetId="11" hidden="1">[70]SpotExchangeRates!#REF!</definedName>
    <definedName name="BLPH103" localSheetId="17" hidden="1">[70]SpotExchangeRates!#REF!</definedName>
    <definedName name="BLPH103" localSheetId="3" hidden="1">[70]SpotExchangeRates!#REF!</definedName>
    <definedName name="BLPH103" localSheetId="34" hidden="1">[70]SpotExchangeRates!#REF!</definedName>
    <definedName name="BLPH103" localSheetId="36" hidden="1">[70]SpotExchangeRates!#REF!</definedName>
    <definedName name="BLPH103" hidden="1">[70]SpotExchangeRates!#REF!</definedName>
    <definedName name="BLPH104" hidden="1">[70]SpotExchangeRates!#REF!</definedName>
    <definedName name="BLPH105" hidden="1">[70]SpotExchangeRates!#REF!</definedName>
    <definedName name="BLPH106" hidden="1">[70]SpotExchangeRates!#REF!</definedName>
    <definedName name="BLPH107" hidden="1">[70]SpotExchangeRates!#REF!</definedName>
    <definedName name="BLPH108" hidden="1">[70]SpotExchangeRates!#REF!</definedName>
    <definedName name="BLPH109" hidden="1">[70]SpotExchangeRates!#REF!</definedName>
    <definedName name="BLPH110" hidden="1">[70]SpotExchangeRates!#REF!</definedName>
    <definedName name="BLPH111" hidden="1">[70]SpotExchangeRates!#REF!</definedName>
    <definedName name="BLPH112" hidden="1">[70]SpotExchangeRates!#REF!</definedName>
    <definedName name="BLPH113" hidden="1">[70]SpotExchangeRates!#REF!</definedName>
    <definedName name="BLPH114" hidden="1">[70]SpotExchangeRates!#REF!</definedName>
    <definedName name="BLPH115" hidden="1">[70]SpotExchangeRates!#REF!</definedName>
    <definedName name="BLPH116" hidden="1">[70]SpotExchangeRates!#REF!</definedName>
    <definedName name="BLPH117" hidden="1">[70]SpotExchangeRates!#REF!</definedName>
    <definedName name="BLPH118" hidden="1">[70]SpotExchangeRates!#REF!</definedName>
    <definedName name="BLPH119" hidden="1">[70]SpotExchangeRates!#REF!</definedName>
    <definedName name="BLPH12" localSheetId="1" hidden="1">#REF!</definedName>
    <definedName name="BLPH12" localSheetId="11" hidden="1">#REF!</definedName>
    <definedName name="BLPH12" localSheetId="17" hidden="1">#REF!</definedName>
    <definedName name="BLPH12" localSheetId="2" hidden="1">#REF!</definedName>
    <definedName name="BLPH12" localSheetId="3" hidden="1">#REF!</definedName>
    <definedName name="BLPH12" localSheetId="34" hidden="1">#REF!</definedName>
    <definedName name="BLPH12" localSheetId="36" hidden="1">#REF!</definedName>
    <definedName name="BLPH12" localSheetId="41" hidden="1">#REF!</definedName>
    <definedName name="BLPH12" localSheetId="43" hidden="1">#REF!</definedName>
    <definedName name="BLPH12" localSheetId="44" hidden="1">#REF!</definedName>
    <definedName name="BLPH12" localSheetId="46" hidden="1">#REF!</definedName>
    <definedName name="BLPH12" hidden="1">#REF!</definedName>
    <definedName name="BLPH120" localSheetId="1" hidden="1">[70]SpotExchangeRates!#REF!</definedName>
    <definedName name="BLPH120" localSheetId="2" hidden="1">[70]SpotExchangeRates!#REF!</definedName>
    <definedName name="BLPH120" localSheetId="3" hidden="1">[70]SpotExchangeRates!#REF!</definedName>
    <definedName name="BLPH120" localSheetId="34" hidden="1">[70]SpotExchangeRates!#REF!</definedName>
    <definedName name="BLPH120" localSheetId="41" hidden="1">[70]SpotExchangeRates!#REF!</definedName>
    <definedName name="BLPH120" localSheetId="43" hidden="1">[70]SpotExchangeRates!#REF!</definedName>
    <definedName name="BLPH120" localSheetId="44" hidden="1">[70]SpotExchangeRates!#REF!</definedName>
    <definedName name="BLPH120" localSheetId="46" hidden="1">[70]SpotExchangeRates!#REF!</definedName>
    <definedName name="BLPH120" hidden="1">[70]SpotExchangeRates!#REF!</definedName>
    <definedName name="BLPH121" localSheetId="1" hidden="1">[70]SpotExchangeRates!#REF!</definedName>
    <definedName name="BLPH121" localSheetId="2" hidden="1">[70]SpotExchangeRates!#REF!</definedName>
    <definedName name="BLPH121" localSheetId="3" hidden="1">[70]SpotExchangeRates!#REF!</definedName>
    <definedName name="BLPH121" localSheetId="34" hidden="1">[70]SpotExchangeRates!#REF!</definedName>
    <definedName name="BLPH121" localSheetId="41" hidden="1">[70]SpotExchangeRates!#REF!</definedName>
    <definedName name="BLPH121" localSheetId="43" hidden="1">[70]SpotExchangeRates!#REF!</definedName>
    <definedName name="BLPH121" localSheetId="44" hidden="1">[70]SpotExchangeRates!#REF!</definedName>
    <definedName name="BLPH121" localSheetId="46" hidden="1">[70]SpotExchangeRates!#REF!</definedName>
    <definedName name="BLPH121" hidden="1">[70]SpotExchangeRates!#REF!</definedName>
    <definedName name="BLPH122" hidden="1">[70]SpotExchangeRates!#REF!</definedName>
    <definedName name="BLPH123" hidden="1">[70]SpotExchangeRates!#REF!</definedName>
    <definedName name="BLPH124" hidden="1">[70]SpotExchangeRates!#REF!</definedName>
    <definedName name="BLPH125" hidden="1">[70]SpotExchangeRates!#REF!</definedName>
    <definedName name="BLPH126" hidden="1">[70]SpotExchangeRates!#REF!</definedName>
    <definedName name="BLPH127" hidden="1">[70]SpotExchangeRates!#REF!</definedName>
    <definedName name="BLPH128" hidden="1">[70]SpotExchangeRates!#REF!</definedName>
    <definedName name="BLPH129" hidden="1">[70]SpotExchangeRates!#REF!</definedName>
    <definedName name="BLPH13" localSheetId="1" hidden="1">#REF!</definedName>
    <definedName name="BLPH13" localSheetId="11" hidden="1">#REF!</definedName>
    <definedName name="BLPH13" localSheetId="17" hidden="1">#REF!</definedName>
    <definedName name="BLPH13" localSheetId="2" hidden="1">#REF!</definedName>
    <definedName name="BLPH13" localSheetId="3" hidden="1">#REF!</definedName>
    <definedName name="BLPH13" localSheetId="34" hidden="1">#REF!</definedName>
    <definedName name="BLPH13" localSheetId="36" hidden="1">#REF!</definedName>
    <definedName name="BLPH13" localSheetId="41" hidden="1">#REF!</definedName>
    <definedName name="BLPH13" localSheetId="43" hidden="1">#REF!</definedName>
    <definedName name="BLPH13" localSheetId="44" hidden="1">#REF!</definedName>
    <definedName name="BLPH13" localSheetId="46" hidden="1">#REF!</definedName>
    <definedName name="BLPH13" hidden="1">#REF!</definedName>
    <definedName name="BLPH130" localSheetId="1" hidden="1">[70]SpotExchangeRates!#REF!</definedName>
    <definedName name="BLPH130" localSheetId="2" hidden="1">[70]SpotExchangeRates!#REF!</definedName>
    <definedName name="BLPH130" localSheetId="3" hidden="1">[70]SpotExchangeRates!#REF!</definedName>
    <definedName name="BLPH130" localSheetId="34" hidden="1">[70]SpotExchangeRates!#REF!</definedName>
    <definedName name="BLPH130" localSheetId="41" hidden="1">[70]SpotExchangeRates!#REF!</definedName>
    <definedName name="BLPH130" localSheetId="43" hidden="1">[70]SpotExchangeRates!#REF!</definedName>
    <definedName name="BLPH130" localSheetId="44" hidden="1">[70]SpotExchangeRates!#REF!</definedName>
    <definedName name="BLPH130" localSheetId="46" hidden="1">[70]SpotExchangeRates!#REF!</definedName>
    <definedName name="BLPH130" hidden="1">[70]SpotExchangeRates!#REF!</definedName>
    <definedName name="BLPH131" localSheetId="1" hidden="1">[70]SpotExchangeRates!#REF!</definedName>
    <definedName name="BLPH131" localSheetId="2" hidden="1">[70]SpotExchangeRates!#REF!</definedName>
    <definedName name="BLPH131" localSheetId="3" hidden="1">[70]SpotExchangeRates!#REF!</definedName>
    <definedName name="BLPH131" localSheetId="34" hidden="1">[70]SpotExchangeRates!#REF!</definedName>
    <definedName name="BLPH131" localSheetId="41" hidden="1">[70]SpotExchangeRates!#REF!</definedName>
    <definedName name="BLPH131" localSheetId="43" hidden="1">[70]SpotExchangeRates!#REF!</definedName>
    <definedName name="BLPH131" localSheetId="44" hidden="1">[70]SpotExchangeRates!#REF!</definedName>
    <definedName name="BLPH131" localSheetId="46" hidden="1">[70]SpotExchangeRates!#REF!</definedName>
    <definedName name="BLPH131" hidden="1">[70]SpotExchangeRates!#REF!</definedName>
    <definedName name="BLPH132" hidden="1">[70]SpotExchangeRates!#REF!</definedName>
    <definedName name="BLPH133" hidden="1">[70]SpotExchangeRates!#REF!</definedName>
    <definedName name="BLPH134" hidden="1">[70]SpotExchangeRates!#REF!</definedName>
    <definedName name="BLPH135" hidden="1">[70]SpotExchangeRates!#REF!</definedName>
    <definedName name="BLPH136" hidden="1">[70]SpotExchangeRates!#REF!</definedName>
    <definedName name="BLPH137" hidden="1">[70]SpotExchangeRates!#REF!</definedName>
    <definedName name="BLPH138" hidden="1">[70]SpotExchangeRates!#REF!</definedName>
    <definedName name="BLPH139" hidden="1">[70]SpotExchangeRates!#REF!</definedName>
    <definedName name="BLPH14" hidden="1">[71]Raw_1!#REF!</definedName>
    <definedName name="BLPH140" hidden="1">[70]SpotExchangeRates!#REF!</definedName>
    <definedName name="BLPH141" hidden="1">[70]SpotExchangeRates!#REF!</definedName>
    <definedName name="BLPH142" hidden="1">[70]SpotExchangeRates!#REF!</definedName>
    <definedName name="BLPH143" hidden="1">[70]SpotExchangeRates!#REF!</definedName>
    <definedName name="BLPH144" hidden="1">[70]SpotExchangeRates!#REF!</definedName>
    <definedName name="BLPH145" hidden="1">[70]SpotExchangeRates!#REF!</definedName>
    <definedName name="BLPH146" hidden="1">[70]SpotExchangeRates!#REF!</definedName>
    <definedName name="BLPH147" hidden="1">[70]SpotExchangeRates!#REF!</definedName>
    <definedName name="BLPH148" hidden="1">[70]SpotExchangeRates!#REF!</definedName>
    <definedName name="BLPH149" hidden="1">[70]SpotExchangeRates!#REF!</definedName>
    <definedName name="BLPH15" hidden="1">[70]SpotExchangeRates!#REF!</definedName>
    <definedName name="BLPH150" hidden="1">[70]SpotExchangeRates!#REF!</definedName>
    <definedName name="BLPH151" hidden="1">[70]SpotExchangeRates!#REF!</definedName>
    <definedName name="BLPH152" hidden="1">[70]SpotExchangeRates!#REF!</definedName>
    <definedName name="BLPH153" hidden="1">[70]SpotExchangeRates!#REF!</definedName>
    <definedName name="BLPH154" hidden="1">[70]SpotExchangeRates!#REF!</definedName>
    <definedName name="BLPH155" hidden="1">[70]SpotExchangeRates!#REF!</definedName>
    <definedName name="BLPH156" hidden="1">[70]SpotExchangeRates!#REF!</definedName>
    <definedName name="BLPH157" hidden="1">[70]SpotExchangeRates!#REF!</definedName>
    <definedName name="BLPH158" hidden="1">[70]SpotExchangeRates!#REF!</definedName>
    <definedName name="BLPH159" hidden="1">[70]SpotExchangeRates!#REF!</definedName>
    <definedName name="BLPH16" hidden="1">[70]SpotExchangeRates!#REF!</definedName>
    <definedName name="BLPH160" hidden="1">[70]SpotExchangeRates!#REF!</definedName>
    <definedName name="BLPH161" hidden="1">[70]SpotExchangeRates!#REF!</definedName>
    <definedName name="BLPH162" hidden="1">[70]SpotExchangeRates!#REF!</definedName>
    <definedName name="BLPH163" hidden="1">[70]SpotExchangeRates!#REF!</definedName>
    <definedName name="BLPH164" hidden="1">[70]StockMarketIndices!#REF!</definedName>
    <definedName name="BLPH165" hidden="1">[70]StockMarketIndices!#REF!</definedName>
    <definedName name="BLPH166" hidden="1">[70]StockMarketIndices!$J$7</definedName>
    <definedName name="BLPH167" hidden="1">[70]StockMarketIndices!$I$7</definedName>
    <definedName name="BLPH168" hidden="1">[70]StockMarketIndices!$H$7</definedName>
    <definedName name="BLPH169" hidden="1">[70]StockMarketIndices!#REF!</definedName>
    <definedName name="BLPH17" hidden="1">[70]SpotExchangeRates!#REF!</definedName>
    <definedName name="BLPH170" hidden="1">[70]StockMarketIndices!#REF!</definedName>
    <definedName name="BLPH171" hidden="1">[70]StockMarketIndices!$G$7</definedName>
    <definedName name="BLPH172" hidden="1">[70]StockMarketIndices!$F$7</definedName>
    <definedName name="BLPH173" hidden="1">[70]StockMarketIndices!#REF!</definedName>
    <definedName name="BLPH174" hidden="1">[70]StockMarketIndices!$E$7</definedName>
    <definedName name="BLPH175" hidden="1">[70]StockMarketIndices!#REF!</definedName>
    <definedName name="BLPH176" hidden="1">[70]StockMarketIndices!$D$7</definedName>
    <definedName name="BLPH177" hidden="1">[70]StockMarketIndices!$B$7</definedName>
    <definedName name="BLPH18" hidden="1">[70]SpotExchangeRates!#REF!</definedName>
    <definedName name="BLPH19" hidden="1">[70]SpotExchangeRates!#REF!</definedName>
    <definedName name="BLPH2" localSheetId="1" hidden="1">#REF!</definedName>
    <definedName name="BLPH2" localSheetId="11" hidden="1">#REF!</definedName>
    <definedName name="BLPH2" localSheetId="15" hidden="1">#REF!</definedName>
    <definedName name="BLPH2" localSheetId="16" hidden="1">#REF!</definedName>
    <definedName name="BLPH2" localSheetId="17" hidden="1">#REF!</definedName>
    <definedName name="BLPH2" localSheetId="19" hidden="1">#REF!</definedName>
    <definedName name="BLPH2" localSheetId="2" hidden="1">#REF!</definedName>
    <definedName name="BLPH2" localSheetId="21" hidden="1">#REF!</definedName>
    <definedName name="BLPH2" localSheetId="22" hidden="1">#REF!</definedName>
    <definedName name="BLPH2" localSheetId="26" hidden="1">#REF!</definedName>
    <definedName name="BLPH2" localSheetId="27" hidden="1">#REF!</definedName>
    <definedName name="BLPH2" localSheetId="29" hidden="1">#REF!</definedName>
    <definedName name="BLPH2" localSheetId="3" hidden="1">#REF!</definedName>
    <definedName name="BLPH2" localSheetId="30" hidden="1">#REF!</definedName>
    <definedName name="BLPH2" localSheetId="32" hidden="1">#REF!</definedName>
    <definedName name="BLPH2" localSheetId="34" hidden="1">#REF!</definedName>
    <definedName name="BLPH2" localSheetId="35" hidden="1">#REF!</definedName>
    <definedName name="BLPH2" localSheetId="36" hidden="1">#REF!</definedName>
    <definedName name="BLPH2" localSheetId="38" hidden="1">#REF!</definedName>
    <definedName name="BLPH2" localSheetId="4" hidden="1">#REF!</definedName>
    <definedName name="BLPH2" localSheetId="41" hidden="1">#REF!</definedName>
    <definedName name="BLPH2" localSheetId="42" hidden="1">#REF!</definedName>
    <definedName name="BLPH2" localSheetId="43" hidden="1">#REF!</definedName>
    <definedName name="BLPH2" localSheetId="44" hidden="1">#REF!</definedName>
    <definedName name="BLPH2" localSheetId="45" hidden="1">#REF!</definedName>
    <definedName name="BLPH2" localSheetId="46"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20" localSheetId="1" hidden="1">[70]SpotExchangeRates!#REF!</definedName>
    <definedName name="BLPH20" localSheetId="11" hidden="1">[70]SpotExchangeRates!#REF!</definedName>
    <definedName name="BLPH20" localSheetId="17" hidden="1">[70]SpotExchangeRates!#REF!</definedName>
    <definedName name="BLPH20" localSheetId="2" hidden="1">[70]SpotExchangeRates!#REF!</definedName>
    <definedName name="BLPH20" localSheetId="3" hidden="1">[70]SpotExchangeRates!#REF!</definedName>
    <definedName name="BLPH20" localSheetId="34" hidden="1">[70]SpotExchangeRates!#REF!</definedName>
    <definedName name="BLPH20" localSheetId="36" hidden="1">[70]SpotExchangeRates!#REF!</definedName>
    <definedName name="BLPH20" localSheetId="41" hidden="1">[70]SpotExchangeRates!#REF!</definedName>
    <definedName name="BLPH20" localSheetId="43" hidden="1">[70]SpotExchangeRates!#REF!</definedName>
    <definedName name="BLPH20" localSheetId="44" hidden="1">[70]SpotExchangeRates!#REF!</definedName>
    <definedName name="BLPH20" localSheetId="46" hidden="1">[70]SpotExchangeRates!#REF!</definedName>
    <definedName name="BLPH20" hidden="1">[70]SpotExchangeRates!#REF!</definedName>
    <definedName name="BLPH20023" localSheetId="1" hidden="1">#REF!</definedName>
    <definedName name="BLPH20023" localSheetId="11" hidden="1">#REF!</definedName>
    <definedName name="BLPH20023" localSheetId="17" hidden="1">#REF!</definedName>
    <definedName name="BLPH20023" localSheetId="2" hidden="1">#REF!</definedName>
    <definedName name="BLPH20023" localSheetId="3" hidden="1">#REF!</definedName>
    <definedName name="BLPH20023" localSheetId="34" hidden="1">#REF!</definedName>
    <definedName name="BLPH20023" localSheetId="36" hidden="1">#REF!</definedName>
    <definedName name="BLPH20023" localSheetId="41" hidden="1">#REF!</definedName>
    <definedName name="BLPH20023" localSheetId="43" hidden="1">#REF!</definedName>
    <definedName name="BLPH20023" localSheetId="44" hidden="1">#REF!</definedName>
    <definedName name="BLPH20023" localSheetId="46" hidden="1">#REF!</definedName>
    <definedName name="BLPH20023" hidden="1">#REF!</definedName>
    <definedName name="BLPH21" localSheetId="1" hidden="1">[70]SpotExchangeRates!#REF!</definedName>
    <definedName name="BLPH21" localSheetId="11" hidden="1">[70]SpotExchangeRates!#REF!</definedName>
    <definedName name="BLPH21" localSheetId="17" hidden="1">[70]SpotExchangeRates!#REF!</definedName>
    <definedName name="BLPH21" localSheetId="2" hidden="1">[70]SpotExchangeRates!#REF!</definedName>
    <definedName name="BLPH21" localSheetId="3" hidden="1">[70]SpotExchangeRates!#REF!</definedName>
    <definedName name="BLPH21" localSheetId="34" hidden="1">[70]SpotExchangeRates!#REF!</definedName>
    <definedName name="BLPH21" localSheetId="36" hidden="1">[70]SpotExchangeRates!#REF!</definedName>
    <definedName name="BLPH21" localSheetId="41" hidden="1">[70]SpotExchangeRates!#REF!</definedName>
    <definedName name="BLPH21" localSheetId="43" hidden="1">[70]SpotExchangeRates!#REF!</definedName>
    <definedName name="BLPH21" localSheetId="44" hidden="1">[70]SpotExchangeRates!#REF!</definedName>
    <definedName name="BLPH21" localSheetId="46" hidden="1">[70]SpotExchangeRates!#REF!</definedName>
    <definedName name="BLPH21" hidden="1">[70]SpotExchangeRates!#REF!</definedName>
    <definedName name="BLPH22" localSheetId="1" hidden="1">[70]SpotExchangeRates!#REF!</definedName>
    <definedName name="BLPH22" localSheetId="11" hidden="1">[70]SpotExchangeRates!#REF!</definedName>
    <definedName name="BLPH22" localSheetId="17" hidden="1">[70]SpotExchangeRates!#REF!</definedName>
    <definedName name="BLPH22" localSheetId="2" hidden="1">[70]SpotExchangeRates!#REF!</definedName>
    <definedName name="BLPH22" localSheetId="3" hidden="1">[70]SpotExchangeRates!#REF!</definedName>
    <definedName name="BLPH22" localSheetId="34" hidden="1">[70]SpotExchangeRates!#REF!</definedName>
    <definedName name="BLPH22" localSheetId="36" hidden="1">[70]SpotExchangeRates!#REF!</definedName>
    <definedName name="BLPH22" localSheetId="43" hidden="1">[70]SpotExchangeRates!#REF!</definedName>
    <definedName name="BLPH22" localSheetId="44" hidden="1">[70]SpotExchangeRates!#REF!</definedName>
    <definedName name="BLPH22" localSheetId="46" hidden="1">[70]SpotExchangeRates!#REF!</definedName>
    <definedName name="BLPH22" hidden="1">[70]SpotExchangeRates!#REF!</definedName>
    <definedName name="BLPH23" localSheetId="1" hidden="1">[70]SpotExchangeRates!#REF!</definedName>
    <definedName name="BLPH23" localSheetId="11" hidden="1">[70]SpotExchangeRates!#REF!</definedName>
    <definedName name="BLPH23" localSheetId="17" hidden="1">[70]SpotExchangeRates!#REF!</definedName>
    <definedName name="BLPH23" localSheetId="2" hidden="1">[70]SpotExchangeRates!#REF!</definedName>
    <definedName name="BLPH23" localSheetId="3" hidden="1">[70]SpotExchangeRates!#REF!</definedName>
    <definedName name="BLPH23" localSheetId="34" hidden="1">[70]SpotExchangeRates!#REF!</definedName>
    <definedName name="BLPH23" localSheetId="36" hidden="1">[70]SpotExchangeRates!#REF!</definedName>
    <definedName name="BLPH23" localSheetId="43" hidden="1">[70]SpotExchangeRates!#REF!</definedName>
    <definedName name="BLPH23" hidden="1">[70]SpotExchangeRates!#REF!</definedName>
    <definedName name="BLPH24" localSheetId="1" hidden="1">[70]SpotExchangeRates!#REF!</definedName>
    <definedName name="BLPH24" localSheetId="11" hidden="1">[70]SpotExchangeRates!#REF!</definedName>
    <definedName name="BLPH24" localSheetId="2" hidden="1">[70]SpotExchangeRates!#REF!</definedName>
    <definedName name="BLPH24" localSheetId="3" hidden="1">[70]SpotExchangeRates!#REF!</definedName>
    <definedName name="BLPH24" localSheetId="36" hidden="1">[70]SpotExchangeRates!#REF!</definedName>
    <definedName name="BLPH24" hidden="1">[70]SpotExchangeRates!#REF!</definedName>
    <definedName name="BLPH25" localSheetId="1" hidden="1">[70]SpotExchangeRates!#REF!</definedName>
    <definedName name="BLPH25" localSheetId="11" hidden="1">[70]SpotExchangeRates!#REF!</definedName>
    <definedName name="BLPH25" localSheetId="2" hidden="1">[70]SpotExchangeRates!#REF!</definedName>
    <definedName name="BLPH25" localSheetId="3" hidden="1">[70]SpotExchangeRates!#REF!</definedName>
    <definedName name="BLPH25" localSheetId="36" hidden="1">[70]SpotExchangeRates!#REF!</definedName>
    <definedName name="BLPH25" hidden="1">[70]SpotExchangeRates!#REF!</definedName>
    <definedName name="BLPH26" hidden="1">[70]SpotExchangeRates!#REF!</definedName>
    <definedName name="BLPH27" hidden="1">[70]SpotExchangeRates!#REF!</definedName>
    <definedName name="BLPH28" hidden="1">[70]SpotExchangeRates!#REF!</definedName>
    <definedName name="BLPH29" hidden="1">[70]SpotExchangeRates!#REF!</definedName>
    <definedName name="BLPH3" localSheetId="1" hidden="1">#REF!</definedName>
    <definedName name="BLPH3" localSheetId="11" hidden="1">#REF!</definedName>
    <definedName name="BLPH3" localSheetId="15" hidden="1">#REF!</definedName>
    <definedName name="BLPH3" localSheetId="16" hidden="1">#REF!</definedName>
    <definedName name="BLPH3" localSheetId="17" hidden="1">#REF!</definedName>
    <definedName name="BLPH3" localSheetId="19" hidden="1">#REF!</definedName>
    <definedName name="BLPH3" localSheetId="2" hidden="1">#REF!</definedName>
    <definedName name="BLPH3" localSheetId="21" hidden="1">#REF!</definedName>
    <definedName name="BLPH3" localSheetId="22" hidden="1">#REF!</definedName>
    <definedName name="BLPH3" localSheetId="26" hidden="1">#REF!</definedName>
    <definedName name="BLPH3" localSheetId="27" hidden="1">#REF!</definedName>
    <definedName name="BLPH3" localSheetId="29" hidden="1">#REF!</definedName>
    <definedName name="BLPH3" localSheetId="3" hidden="1">#REF!</definedName>
    <definedName name="BLPH3" localSheetId="30" hidden="1">#REF!</definedName>
    <definedName name="BLPH3" localSheetId="32" hidden="1">#REF!</definedName>
    <definedName name="BLPH3" localSheetId="34" hidden="1">#REF!</definedName>
    <definedName name="BLPH3" localSheetId="35" hidden="1">#REF!</definedName>
    <definedName name="BLPH3" localSheetId="36" hidden="1">#REF!</definedName>
    <definedName name="BLPH3" localSheetId="38" hidden="1">#REF!</definedName>
    <definedName name="BLPH3" localSheetId="4" hidden="1">#REF!</definedName>
    <definedName name="BLPH3" localSheetId="41" hidden="1">#REF!</definedName>
    <definedName name="BLPH3" localSheetId="42" hidden="1">#REF!</definedName>
    <definedName name="BLPH3" localSheetId="43" hidden="1">#REF!</definedName>
    <definedName name="BLPH3" localSheetId="44" hidden="1">#REF!</definedName>
    <definedName name="BLPH3" localSheetId="45" hidden="1">#REF!</definedName>
    <definedName name="BLPH3" localSheetId="46"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LPH30" localSheetId="1" hidden="1">[70]SpotExchangeRates!#REF!</definedName>
    <definedName name="BLPH30" localSheetId="11" hidden="1">[70]SpotExchangeRates!#REF!</definedName>
    <definedName name="BLPH30" localSheetId="17" hidden="1">[70]SpotExchangeRates!#REF!</definedName>
    <definedName name="BLPH30" localSheetId="2" hidden="1">[70]SpotExchangeRates!#REF!</definedName>
    <definedName name="BLPH30" localSheetId="3" hidden="1">[70]SpotExchangeRates!#REF!</definedName>
    <definedName name="BLPH30" localSheetId="34" hidden="1">[70]SpotExchangeRates!#REF!</definedName>
    <definedName name="BLPH30" localSheetId="36" hidden="1">[70]SpotExchangeRates!#REF!</definedName>
    <definedName name="BLPH30" localSheetId="41" hidden="1">[70]SpotExchangeRates!#REF!</definedName>
    <definedName name="BLPH30" localSheetId="43" hidden="1">[70]SpotExchangeRates!#REF!</definedName>
    <definedName name="BLPH30" localSheetId="44" hidden="1">[70]SpotExchangeRates!#REF!</definedName>
    <definedName name="BLPH30" localSheetId="46" hidden="1">[70]SpotExchangeRates!#REF!</definedName>
    <definedName name="BLPH30" hidden="1">[70]SpotExchangeRates!#REF!</definedName>
    <definedName name="BLPH31" localSheetId="1" hidden="1">[70]SpotExchangeRates!#REF!</definedName>
    <definedName name="BLPH31" localSheetId="11" hidden="1">[70]SpotExchangeRates!#REF!</definedName>
    <definedName name="BLPH31" localSheetId="17" hidden="1">[70]SpotExchangeRates!#REF!</definedName>
    <definedName name="BLPH31" localSheetId="2" hidden="1">[70]SpotExchangeRates!#REF!</definedName>
    <definedName name="BLPH31" localSheetId="3" hidden="1">[70]SpotExchangeRates!#REF!</definedName>
    <definedName name="BLPH31" localSheetId="34" hidden="1">[70]SpotExchangeRates!#REF!</definedName>
    <definedName name="BLPH31" localSheetId="36" hidden="1">[70]SpotExchangeRates!#REF!</definedName>
    <definedName name="BLPH31" localSheetId="44" hidden="1">[70]SpotExchangeRates!#REF!</definedName>
    <definedName name="BLPH31" localSheetId="46" hidden="1">[70]SpotExchangeRates!#REF!</definedName>
    <definedName name="BLPH31" hidden="1">[70]SpotExchangeRates!#REF!</definedName>
    <definedName name="BLPH32" localSheetId="1" hidden="1">[70]SpotExchangeRates!#REF!</definedName>
    <definedName name="BLPH32" localSheetId="11" hidden="1">[70]SpotExchangeRates!#REF!</definedName>
    <definedName name="BLPH32" localSheetId="3" hidden="1">[70]SpotExchangeRates!#REF!</definedName>
    <definedName name="BLPH32" localSheetId="36" hidden="1">[70]SpotExchangeRates!#REF!</definedName>
    <definedName name="BLPH32" hidden="1">[70]SpotExchangeRates!#REF!</definedName>
    <definedName name="BLPH33" localSheetId="1" hidden="1">[70]SpotExchangeRates!#REF!</definedName>
    <definedName name="BLPH33" localSheetId="11" hidden="1">[70]SpotExchangeRates!#REF!</definedName>
    <definedName name="BLPH33" localSheetId="3" hidden="1">[70]SpotExchangeRates!#REF!</definedName>
    <definedName name="BLPH33" localSheetId="36" hidden="1">[70]SpotExchangeRates!#REF!</definedName>
    <definedName name="BLPH33" hidden="1">[70]SpotExchangeRates!#REF!</definedName>
    <definedName name="BLPH34" hidden="1">[70]SpotExchangeRates!#REF!</definedName>
    <definedName name="BLPH35" hidden="1">[70]SpotExchangeRates!#REF!</definedName>
    <definedName name="BLPH36" hidden="1">[70]SpotExchangeRates!#REF!</definedName>
    <definedName name="BLPH37" hidden="1">[70]SpotExchangeRates!#REF!</definedName>
    <definedName name="BLPH38" hidden="1">[70]SpotExchangeRates!#REF!</definedName>
    <definedName name="BLPH39" hidden="1">[70]SpotExchangeRates!#REF!</definedName>
    <definedName name="BLPH4" localSheetId="19" hidden="1">[72]yieldspreads!#REF!</definedName>
    <definedName name="BLPH4" localSheetId="26" hidden="1">[72]yieldspreads!#REF!</definedName>
    <definedName name="BLPH4" localSheetId="27" hidden="1">[72]yieldspreads!#REF!</definedName>
    <definedName name="BLPH4" localSheetId="29" hidden="1">[72]yieldspreads!#REF!</definedName>
    <definedName name="BLPH4" localSheetId="30" hidden="1">[72]yieldspreads!#REF!</definedName>
    <definedName name="BLPH4" localSheetId="4" hidden="1">[72]yieldspreads!#REF!</definedName>
    <definedName name="BLPH4" localSheetId="42" hidden="1">[72]yieldspreads!#REF!</definedName>
    <definedName name="BLPH4" localSheetId="5" hidden="1">[72]yieldspreads!#REF!</definedName>
    <definedName name="BLPH4" hidden="1">[72]yieldspreads!#REF!</definedName>
    <definedName name="BLPH40" hidden="1">[70]SpotExchangeRates!#REF!</definedName>
    <definedName name="BLPH40000004" hidden="1">[73]SPOTS!$A$7</definedName>
    <definedName name="BLPH40000007" hidden="1">[73]SPOTS!$B$7</definedName>
    <definedName name="BLPH40000008" hidden="1">[73]SPOTS!$B$8</definedName>
    <definedName name="BLPH40000009" hidden="1">[73]SPOTS!$B$9</definedName>
    <definedName name="BLPH4000002" hidden="1">[74]embi_day!#REF!</definedName>
    <definedName name="BLPH40000026" hidden="1">[73]FUTURES!$I$18</definedName>
    <definedName name="BLPH40000027" hidden="1">[73]FUTURES!$I$21</definedName>
    <definedName name="BLPH40000028" hidden="1">[73]FUTURES!$I$22</definedName>
    <definedName name="BLPH4000003" hidden="1">[74]embi_day!#REF!</definedName>
    <definedName name="BLPH40000036" hidden="1">[73]FUTURES!$H$6</definedName>
    <definedName name="BLPH4000004" hidden="1">[74]embi_day!#REF!</definedName>
    <definedName name="BLPH4000005" hidden="1">[74]embi_day!#REF!</definedName>
    <definedName name="BLPH40000050" hidden="1">[73]FUTURES!$I$6</definedName>
    <definedName name="BLPH40000058" hidden="1">[73]FUTURES!$H$23</definedName>
    <definedName name="BLPH40000059" hidden="1">[73]SPOTS!$D$7</definedName>
    <definedName name="BLPH4000006" hidden="1">[74]embi_day!#REF!</definedName>
    <definedName name="BLPH40000060" hidden="1">[73]SPOTS!$F$7</definedName>
    <definedName name="BLPH40000061" hidden="1">[73]SPOTS!$H$7</definedName>
    <definedName name="BLPH40000062" hidden="1">[73]FUTURES!$H$17</definedName>
    <definedName name="BLPH40000063" hidden="1">[73]FUTURES!$H$16</definedName>
    <definedName name="BLPH40000064" hidden="1">[73]FUTURES!$H$15</definedName>
    <definedName name="BLPH40000065" hidden="1">[73]FUTURES!$H$14</definedName>
    <definedName name="BLPH40000066" hidden="1">[73]FUTURES!$H$13</definedName>
    <definedName name="BLPH40000067" hidden="1">[73]FUTURES!$H$12</definedName>
    <definedName name="BLPH40000068" hidden="1">[73]FUTURES!$H$11</definedName>
    <definedName name="BLPH40000069" hidden="1">[73]FUTURES!$H$10</definedName>
    <definedName name="BLPH4000007" hidden="1">[74]embi_day!#REF!</definedName>
    <definedName name="BLPH40000070" hidden="1">[73]FUTURES!$H$9</definedName>
    <definedName name="BLPH40000071" hidden="1">[73]FUTURES!$H$7</definedName>
    <definedName name="BLPH40000073" hidden="1">[73]FUTURES!$I$9</definedName>
    <definedName name="BLPH40000074" hidden="1">[73]FUTURES!$I$12</definedName>
    <definedName name="BLPH40000075" hidden="1">[73]FUTURES!$H$24</definedName>
    <definedName name="BLPH4000008" hidden="1">[74]embi_day!#REF!</definedName>
    <definedName name="BLPH4000009" hidden="1">[74]embi_day!#REF!</definedName>
    <definedName name="BLPH4000011" hidden="1">[74]embi_day!#REF!</definedName>
    <definedName name="BLPH4000012" hidden="1">[74]embi_day!#REF!</definedName>
    <definedName name="BLPH4000014" hidden="1">[74]embi_day!#REF!</definedName>
    <definedName name="BLPH4000015" hidden="1">[74]embi_day!#REF!</definedName>
    <definedName name="BLPH41" hidden="1">[70]SpotExchangeRates!#REF!</definedName>
    <definedName name="BLPH42" hidden="1">[70]SpotExchangeRates!#REF!</definedName>
    <definedName name="BLPH43" hidden="1">[70]SpotExchangeRates!#REF!</definedName>
    <definedName name="BLPH44" hidden="1">[70]SpotExchangeRates!#REF!</definedName>
    <definedName name="BLPH45" hidden="1">[70]SpotExchangeRates!#REF!</definedName>
    <definedName name="BLPH46" hidden="1">[70]SpotExchangeRates!#REF!</definedName>
    <definedName name="BLPH47" localSheetId="1" hidden="1">#REF!</definedName>
    <definedName name="BLPH47" localSheetId="11" hidden="1">#REF!</definedName>
    <definedName name="BLPH47" localSheetId="17" hidden="1">#REF!</definedName>
    <definedName name="BLPH47" localSheetId="2" hidden="1">#REF!</definedName>
    <definedName name="BLPH47" localSheetId="3" hidden="1">#REF!</definedName>
    <definedName name="BLPH47" localSheetId="34" hidden="1">#REF!</definedName>
    <definedName name="BLPH47" localSheetId="36" hidden="1">#REF!</definedName>
    <definedName name="BLPH47" localSheetId="41" hidden="1">#REF!</definedName>
    <definedName name="BLPH47" localSheetId="43" hidden="1">#REF!</definedName>
    <definedName name="BLPH47" localSheetId="44" hidden="1">#REF!</definedName>
    <definedName name="BLPH47" localSheetId="46" hidden="1">#REF!</definedName>
    <definedName name="BLPH47" hidden="1">#REF!</definedName>
    <definedName name="BLPH5" localSheetId="19" hidden="1">[72]yieldspreads!#REF!</definedName>
    <definedName name="BLPH5" localSheetId="26" hidden="1">[72]yieldspreads!#REF!</definedName>
    <definedName name="BLPH5" localSheetId="29" hidden="1">[72]yieldspreads!#REF!</definedName>
    <definedName name="BLPH5" localSheetId="30" hidden="1">[72]yieldspreads!#REF!</definedName>
    <definedName name="BLPH5" localSheetId="34" hidden="1">[72]yieldspreads!#REF!</definedName>
    <definedName name="BLPH5" localSheetId="4" hidden="1">[72]yieldspreads!#REF!</definedName>
    <definedName name="BLPH5" localSheetId="42" hidden="1">[72]yieldspreads!#REF!</definedName>
    <definedName name="BLPH5" localSheetId="43" hidden="1">[72]yieldspreads!#REF!</definedName>
    <definedName name="BLPH5" localSheetId="44" hidden="1">[72]yieldspreads!#REF!</definedName>
    <definedName name="BLPH5" localSheetId="46" hidden="1">[72]yieldspreads!#REF!</definedName>
    <definedName name="BLPH5" localSheetId="5" hidden="1">[72]yieldspreads!#REF!</definedName>
    <definedName name="BLPH5" hidden="1">[72]yieldspreads!#REF!</definedName>
    <definedName name="BLPH56" localSheetId="34" hidden="1">[70]SpotExchangeRates!#REF!</definedName>
    <definedName name="BLPH56" localSheetId="44" hidden="1">[70]SpotExchangeRates!#REF!</definedName>
    <definedName name="BLPH56" localSheetId="46" hidden="1">[70]SpotExchangeRates!#REF!</definedName>
    <definedName name="BLPH56" hidden="1">[70]SpotExchangeRates!#REF!</definedName>
    <definedName name="BLPH57" hidden="1">[70]SpotExchangeRates!#REF!</definedName>
    <definedName name="BLPH58" hidden="1">[70]SpotExchangeRates!#REF!</definedName>
    <definedName name="BLPH6" hidden="1">[72]yieldspreads!$S$3</definedName>
    <definedName name="BLPH7" hidden="1">[72]yieldspreads!$V$3</definedName>
    <definedName name="BLPH78" hidden="1">[74]GenericIR!#REF!</definedName>
    <definedName name="BLPH8" hidden="1">[72]yieldspreads!$Y$3</definedName>
    <definedName name="BLPH86" hidden="1">[70]SpotExchangeRates!#REF!</definedName>
    <definedName name="BLPH87" hidden="1">[70]SpotExchangeRates!#REF!</definedName>
    <definedName name="BLPH88" hidden="1">[70]SpotExchangeRates!$D$10</definedName>
    <definedName name="BLPH89" hidden="1">[70]SpotExchangeRates!#REF!</definedName>
    <definedName name="BLPH9" hidden="1">'[75]Excel History Wizard'!#REF!</definedName>
    <definedName name="BLPH90" hidden="1">[70]SpotExchangeRates!$E$10</definedName>
    <definedName name="BLPH91" hidden="1">[70]SpotExchangeRates!$F$10</definedName>
    <definedName name="BLPH92" hidden="1">[70]SpotExchangeRates!#REF!</definedName>
    <definedName name="BLPH93" hidden="1">[70]SpotExchangeRates!#REF!</definedName>
    <definedName name="BLPH94" hidden="1">[70]SpotExchangeRates!$G$10</definedName>
    <definedName name="BLPH95" hidden="1">[70]SpotExchangeRates!$H$10</definedName>
    <definedName name="BLPH96" hidden="1">[70]SpotExchangeRates!$I$10</definedName>
    <definedName name="BLPH97" hidden="1">[70]SpotExchangeRates!#REF!</definedName>
    <definedName name="BLPH98" hidden="1">[70]SpotExchangeRates!#REF!</definedName>
    <definedName name="BLPH99" hidden="1">[70]SpotExchangeRates!#REF!</definedName>
    <definedName name="bn" localSheetId="1" hidden="1">{"'előző év december'!$A$2:$CP$214"}</definedName>
    <definedName name="bn" localSheetId="11"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9" hidden="1">{"'előző év december'!$A$2:$CP$214"}</definedName>
    <definedName name="bn" localSheetId="2" hidden="1">{"'előző év december'!$A$2:$CP$214"}</definedName>
    <definedName name="bn" localSheetId="21" hidden="1">{"'előző év december'!$A$2:$CP$214"}</definedName>
    <definedName name="bn" localSheetId="22"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9" hidden="1">{"'előző év december'!$A$2:$CP$214"}</definedName>
    <definedName name="bn" localSheetId="3" hidden="1">{"'előző év december'!$A$2:$CP$214"}</definedName>
    <definedName name="bn" localSheetId="30" hidden="1">{"'előző év december'!$A$2:$CP$214"}</definedName>
    <definedName name="bn" localSheetId="32"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8" hidden="1">{"'előző év december'!$A$2:$CP$214"}</definedName>
    <definedName name="bn" localSheetId="4"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1"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9" hidden="1">{"'előző év december'!$A$2:$CP$214"}</definedName>
    <definedName name="bnn" localSheetId="2" hidden="1">{"'előző év december'!$A$2:$CP$214"}</definedName>
    <definedName name="bnn" localSheetId="21" hidden="1">{"'előző év december'!$A$2:$CP$214"}</definedName>
    <definedName name="bnn" localSheetId="22"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9" hidden="1">{"'előző év december'!$A$2:$CP$214"}</definedName>
    <definedName name="bnn" localSheetId="3" hidden="1">{"'előző év december'!$A$2:$CP$214"}</definedName>
    <definedName name="bnn" localSheetId="30" hidden="1">{"'előző év december'!$A$2:$CP$214"}</definedName>
    <definedName name="bnn" localSheetId="32"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8" hidden="1">{"'előző év december'!$A$2:$CP$214"}</definedName>
    <definedName name="bnn" localSheetId="4"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6"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11" hidden="1">{"Tab1",#N/A,FALSE,"P";"Tab2",#N/A,FALSE,"P"}</definedName>
    <definedName name="brf" localSheetId="17" hidden="1">{"Tab1",#N/A,FALSE,"P";"Tab2",#N/A,FALSE,"P"}</definedName>
    <definedName name="brf" localSheetId="2" hidden="1">{"Tab1",#N/A,FALSE,"P";"Tab2",#N/A,FALSE,"P"}</definedName>
    <definedName name="brf" localSheetId="3" hidden="1">{"Tab1",#N/A,FALSE,"P";"Tab2",#N/A,FALSE,"P"}</definedName>
    <definedName name="brf" localSheetId="34" hidden="1">{"Tab1",#N/A,FALSE,"P";"Tab2",#N/A,FALSE,"P"}</definedName>
    <definedName name="brf" localSheetId="36" hidden="1">{"Tab1",#N/A,FALSE,"P";"Tab2",#N/A,FALSE,"P"}</definedName>
    <definedName name="brf" localSheetId="41" hidden="1">{"Tab1",#N/A,FALSE,"P";"Tab2",#N/A,FALSE,"P"}</definedName>
    <definedName name="brf" localSheetId="43" hidden="1">{"Tab1",#N/A,FALSE,"P";"Tab2",#N/A,FALSE,"P"}</definedName>
    <definedName name="brf" localSheetId="44" hidden="1">{"Tab1",#N/A,FALSE,"P";"Tab2",#N/A,FALSE,"P"}</definedName>
    <definedName name="brf" localSheetId="45" hidden="1">{"Tab1",#N/A,FALSE,"P";"Tab2",#N/A,FALSE,"P"}</definedName>
    <definedName name="brf" localSheetId="46" hidden="1">{"Tab1",#N/A,FALSE,"P";"Tab2",#N/A,FALSE,"P"}</definedName>
    <definedName name="brf" hidden="1">{"Tab1",#N/A,FALSE,"P";"Tab2",#N/A,FALSE,"P"}</definedName>
    <definedName name="brr" localSheetId="1" hidden="1">{"'előző év december'!$A$2:$CP$214"}</definedName>
    <definedName name="brr" localSheetId="11"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9" hidden="1">{"'előző év december'!$A$2:$CP$214"}</definedName>
    <definedName name="brr" localSheetId="2" hidden="1">{"'előző év december'!$A$2:$CP$214"}</definedName>
    <definedName name="brr" localSheetId="21" hidden="1">{"'előző év december'!$A$2:$CP$214"}</definedName>
    <definedName name="brr" localSheetId="22"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9" hidden="1">{"'előző év december'!$A$2:$CP$214"}</definedName>
    <definedName name="brr" localSheetId="3" hidden="1">{"'előző év december'!$A$2:$CP$214"}</definedName>
    <definedName name="brr" localSheetId="30" hidden="1">{"'előző év december'!$A$2:$CP$214"}</definedName>
    <definedName name="brr" localSheetId="32"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8" hidden="1">{"'előző év december'!$A$2:$CP$214"}</definedName>
    <definedName name="brr" localSheetId="4"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11" hidden="1">{#N/A,#N/A,FALSE,"MZ GRV";#N/A,#N/A,FALSE,"MZ ArV";#N/A,#N/A,FALSE,"MZ AnV";#N/A,#N/A,FALSE,"MZ KnV"}</definedName>
    <definedName name="BundesländerAlt" localSheetId="17"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34" hidden="1">{#N/A,#N/A,FALSE,"MZ GRV";#N/A,#N/A,FALSE,"MZ ArV";#N/A,#N/A,FALSE,"MZ AnV";#N/A,#N/A,FALSE,"MZ KnV"}</definedName>
    <definedName name="BundesländerAlt" localSheetId="36" hidden="1">{#N/A,#N/A,FALSE,"MZ GRV";#N/A,#N/A,FALSE,"MZ ArV";#N/A,#N/A,FALSE,"MZ AnV";#N/A,#N/A,FALSE,"MZ KnV"}</definedName>
    <definedName name="BundesländerAlt" localSheetId="41" hidden="1">{#N/A,#N/A,FALSE,"MZ GRV";#N/A,#N/A,FALSE,"MZ ArV";#N/A,#N/A,FALSE,"MZ AnV";#N/A,#N/A,FALSE,"MZ KnV"}</definedName>
    <definedName name="BundesländerAlt" localSheetId="43" hidden="1">{#N/A,#N/A,FALSE,"MZ GRV";#N/A,#N/A,FALSE,"MZ ArV";#N/A,#N/A,FALSE,"MZ AnV";#N/A,#N/A,FALSE,"MZ KnV"}</definedName>
    <definedName name="BundesländerAlt" localSheetId="44" hidden="1">{#N/A,#N/A,FALSE,"MZ GRV";#N/A,#N/A,FALSE,"MZ ArV";#N/A,#N/A,FALSE,"MZ AnV";#N/A,#N/A,FALSE,"MZ KnV"}</definedName>
    <definedName name="BundesländerAlt" localSheetId="45" hidden="1">{#N/A,#N/A,FALSE,"MZ GRV";#N/A,#N/A,FALSE,"MZ ArV";#N/A,#N/A,FALSE,"MZ AnV";#N/A,#N/A,FALSE,"MZ KnV"}</definedName>
    <definedName name="BundesländerAlt" localSheetId="46"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11" hidden="1">{"Main Economic Indicators",#N/A,FALSE,"C"}</definedName>
    <definedName name="bv" localSheetId="17" hidden="1">{"Main Economic Indicators",#N/A,FALSE,"C"}</definedName>
    <definedName name="bv" localSheetId="2" hidden="1">{"Main Economic Indicators",#N/A,FALSE,"C"}</definedName>
    <definedName name="bv" localSheetId="3" hidden="1">{"Main Economic Indicators",#N/A,FALSE,"C"}</definedName>
    <definedName name="bv" localSheetId="34" hidden="1">{"Main Economic Indicators",#N/A,FALSE,"C"}</definedName>
    <definedName name="bv" localSheetId="36" hidden="1">{"Main Economic Indicators",#N/A,FALSE,"C"}</definedName>
    <definedName name="bv" localSheetId="41" hidden="1">{"Main Economic Indicators",#N/A,FALSE,"C"}</definedName>
    <definedName name="bv" localSheetId="43" hidden="1">{"Main Economic Indicators",#N/A,FALSE,"C"}</definedName>
    <definedName name="bv" localSheetId="44" hidden="1">{"Main Economic Indicators",#N/A,FALSE,"C"}</definedName>
    <definedName name="bv" localSheetId="45" hidden="1">{"Main Economic Indicators",#N/A,FALSE,"C"}</definedName>
    <definedName name="bv" localSheetId="46"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11" hidden="1">{"Riqfin97",#N/A,FALSE,"Tran";"Riqfinpro",#N/A,FALSE,"Tran"}</definedName>
    <definedName name="cc" localSheetId="17" hidden="1">{"Riqfin97",#N/A,FALSE,"Tran";"Riqfinpro",#N/A,FALSE,"Tran"}</definedName>
    <definedName name="cc" localSheetId="2" hidden="1">{"Riqfin97",#N/A,FALSE,"Tran";"Riqfinpro",#N/A,FALSE,"Tran"}</definedName>
    <definedName name="cc" localSheetId="3" hidden="1">{"Riqfin97",#N/A,FALSE,"Tran";"Riqfinpro",#N/A,FALSE,"Tran"}</definedName>
    <definedName name="cc" localSheetId="34" hidden="1">{"Riqfin97",#N/A,FALSE,"Tran";"Riqfinpro",#N/A,FALSE,"Tran"}</definedName>
    <definedName name="cc" localSheetId="36" hidden="1">{"Riqfin97",#N/A,FALSE,"Tran";"Riqfinpro",#N/A,FALSE,"Tran"}</definedName>
    <definedName name="cc" localSheetId="41"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hidden="1">{"Riqfin97",#N/A,FALSE,"Tran";"Riqfinpro",#N/A,FALSE,"Tran"}</definedName>
    <definedName name="ccc" localSheetId="1" hidden="1">[5]Market!#REF!</definedName>
    <definedName name="ccc" localSheetId="11" hidden="1">[7]Market!#REF!</definedName>
    <definedName name="ccc" localSheetId="16" hidden="1">[7]Market!#REF!</definedName>
    <definedName name="ccc" localSheetId="17" hidden="1">[8]Market!#REF!</definedName>
    <definedName name="ccc" localSheetId="19" hidden="1">[7]Market!#REF!</definedName>
    <definedName name="ccc" localSheetId="2" hidden="1">[5]Market!#REF!</definedName>
    <definedName name="ccc" localSheetId="21" hidden="1">[8]Market!#REF!</definedName>
    <definedName name="ccc" localSheetId="22" hidden="1">[8]Market!#REF!</definedName>
    <definedName name="ccc" localSheetId="24" hidden="1">[5]Market!#REF!</definedName>
    <definedName name="ccc" localSheetId="25" hidden="1">[5]Market!#REF!</definedName>
    <definedName name="ccc" localSheetId="26" hidden="1">[5]Market!#REF!</definedName>
    <definedName name="ccc" localSheetId="3" hidden="1">[5]Market!#REF!</definedName>
    <definedName name="ccc" localSheetId="38" hidden="1">[7]Market!#REF!</definedName>
    <definedName name="ccc" localSheetId="41" hidden="1">[7]Market!#REF!</definedName>
    <definedName name="ccc" localSheetId="45" hidden="1">[7]Market!#REF!</definedName>
    <definedName name="ccc" localSheetId="8" hidden="1">[7]Market!#REF!</definedName>
    <definedName name="ccc" hidden="1">[7]Market!#REF!</definedName>
    <definedName name="ccccc" localSheetId="1" hidden="1">{"Minpmon",#N/A,FALSE,"Monthinput"}</definedName>
    <definedName name="ccccc" localSheetId="11" hidden="1">{"Minpmon",#N/A,FALSE,"Monthinput"}</definedName>
    <definedName name="ccccc" localSheetId="17" hidden="1">{"Minpmon",#N/A,FALSE,"Monthinput"}</definedName>
    <definedName name="ccccc" localSheetId="2" hidden="1">{"Minpmon",#N/A,FALSE,"Monthinput"}</definedName>
    <definedName name="ccccc" localSheetId="3" hidden="1">{"Minpmon",#N/A,FALSE,"Monthinput"}</definedName>
    <definedName name="ccccc" localSheetId="34" hidden="1">{"Minpmon",#N/A,FALSE,"Monthinput"}</definedName>
    <definedName name="ccccc" localSheetId="36" hidden="1">{"Minpmon",#N/A,FALSE,"Monthinput"}</definedName>
    <definedName name="ccccc" localSheetId="41"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hidden="1">{"Minpmon",#N/A,FALSE,"Monthinput"}</definedName>
    <definedName name="cccm" localSheetId="1" hidden="1">{"Riqfin97",#N/A,FALSE,"Tran";"Riqfinpro",#N/A,FALSE,"Tran"}</definedName>
    <definedName name="cccm" localSheetId="11" hidden="1">{"Riqfin97",#N/A,FALSE,"Tran";"Riqfinpro",#N/A,FALSE,"Tran"}</definedName>
    <definedName name="cccm" localSheetId="17" hidden="1">{"Riqfin97",#N/A,FALSE,"Tran";"Riqfinpro",#N/A,FALSE,"Tran"}</definedName>
    <definedName name="cccm" localSheetId="2" hidden="1">{"Riqfin97",#N/A,FALSE,"Tran";"Riqfinpro",#N/A,FALSE,"Tran"}</definedName>
    <definedName name="cccm" localSheetId="3" hidden="1">{"Riqfin97",#N/A,FALSE,"Tran";"Riqfinpro",#N/A,FALSE,"Tran"}</definedName>
    <definedName name="cccm" localSheetId="34" hidden="1">{"Riqfin97",#N/A,FALSE,"Tran";"Riqfinpro",#N/A,FALSE,"Tran"}</definedName>
    <definedName name="cccm" localSheetId="36" hidden="1">{"Riqfin97",#N/A,FALSE,"Tran";"Riqfinpro",#N/A,FALSE,"Tran"}</definedName>
    <definedName name="cccm" localSheetId="41"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hidden="1">{"Riqfin97",#N/A,FALSE,"Tran";"Riqfinpro",#N/A,FALSE,"Tran"}</definedName>
    <definedName name="cde" localSheetId="1" hidden="1">{"Riqfin97",#N/A,FALSE,"Tran";"Riqfinpro",#N/A,FALSE,"Tran"}</definedName>
    <definedName name="cde" localSheetId="11" hidden="1">{"Riqfin97",#N/A,FALSE,"Tran";"Riqfinpro",#N/A,FALSE,"Tran"}</definedName>
    <definedName name="cde" localSheetId="17" hidden="1">{"Riqfin97",#N/A,FALSE,"Tran";"Riqfinpro",#N/A,FALSE,"Tran"}</definedName>
    <definedName name="cde" localSheetId="2" hidden="1">{"Riqfin97",#N/A,FALSE,"Tran";"Riqfinpro",#N/A,FALSE,"Tran"}</definedName>
    <definedName name="cde" localSheetId="3" hidden="1">{"Riqfin97",#N/A,FALSE,"Tran";"Riqfinpro",#N/A,FALSE,"Tran"}</definedName>
    <definedName name="cde" localSheetId="34" hidden="1">{"Riqfin97",#N/A,FALSE,"Tran";"Riqfinpro",#N/A,FALSE,"Tran"}</definedName>
    <definedName name="cde" localSheetId="36" hidden="1">{"Riqfin97",#N/A,FALSE,"Tran";"Riqfinpro",#N/A,FALSE,"Tran"}</definedName>
    <definedName name="cde" localSheetId="41" hidden="1">{"Riqfin97",#N/A,FALSE,"Tran";"Riqfinpro",#N/A,FALSE,"Tran"}</definedName>
    <definedName name="cde" localSheetId="43" hidden="1">{"Riqfin97",#N/A,FALSE,"Tran";"Riqfinpro",#N/A,FALSE,"Tran"}</definedName>
    <definedName name="cde" localSheetId="44" hidden="1">{"Riqfin97",#N/A,FALSE,"Tran";"Riqfinpro",#N/A,FALSE,"Tran"}</definedName>
    <definedName name="cde" localSheetId="45" hidden="1">{"Riqfin97",#N/A,FALSE,"Tran";"Riqfinpro",#N/A,FALSE,"Tran"}</definedName>
    <definedName name="cde" localSheetId="46" hidden="1">{"Riqfin97",#N/A,FALSE,"Tran";"Riqfinpro",#N/A,FALSE,"Tran"}</definedName>
    <definedName name="cde" hidden="1">{"Riqfin97",#N/A,FALSE,"Tran";"Riqfinpro",#N/A,FALSE,"Tran"}</definedName>
    <definedName name="cdert" localSheetId="1" hidden="1">{"Minpmon",#N/A,FALSE,"Monthinput"}</definedName>
    <definedName name="cdert" localSheetId="11" hidden="1">{"Minpmon",#N/A,FALSE,"Monthinput"}</definedName>
    <definedName name="cdert" localSheetId="17" hidden="1">{"Minpmon",#N/A,FALSE,"Monthinput"}</definedName>
    <definedName name="cdert" localSheetId="2" hidden="1">{"Minpmon",#N/A,FALSE,"Monthinput"}</definedName>
    <definedName name="cdert" localSheetId="3" hidden="1">{"Minpmon",#N/A,FALSE,"Monthinput"}</definedName>
    <definedName name="cdert" localSheetId="34" hidden="1">{"Minpmon",#N/A,FALSE,"Monthinput"}</definedName>
    <definedName name="cdert" localSheetId="36" hidden="1">{"Minpmon",#N/A,FALSE,"Monthinput"}</definedName>
    <definedName name="cdert" localSheetId="41" hidden="1">{"Minpmon",#N/A,FALSE,"Monthinput"}</definedName>
    <definedName name="cdert" localSheetId="43" hidden="1">{"Minpmon",#N/A,FALSE,"Monthinput"}</definedName>
    <definedName name="cdert" localSheetId="44" hidden="1">{"Minpmon",#N/A,FALSE,"Monthinput"}</definedName>
    <definedName name="cdert" localSheetId="45" hidden="1">{"Minpmon",#N/A,FALSE,"Monthinput"}</definedName>
    <definedName name="cdert" localSheetId="46" hidden="1">{"Minpmon",#N/A,FALSE,"Monthinput"}</definedName>
    <definedName name="cdert" hidden="1">{"Minpmon",#N/A,FALSE,"Monthinput"}</definedName>
    <definedName name="cfgfd" localSheetId="1" hidden="1">{"'előző év december'!$A$2:$CP$214"}</definedName>
    <definedName name="cfgfd" localSheetId="11"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9" hidden="1">{"'előző év december'!$A$2:$CP$214"}</definedName>
    <definedName name="cfgfd" localSheetId="2" hidden="1">{"'előző év december'!$A$2:$CP$214"}</definedName>
    <definedName name="cfgfd" localSheetId="21" hidden="1">{"'előző év december'!$A$2:$CP$214"}</definedName>
    <definedName name="cfgfd" localSheetId="22"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9" hidden="1">{"'előző év december'!$A$2:$CP$214"}</definedName>
    <definedName name="cfgfd" localSheetId="3" hidden="1">{"'előző év december'!$A$2:$CP$214"}</definedName>
    <definedName name="cfgfd" localSheetId="30" hidden="1">{"'előző év december'!$A$2:$CP$214"}</definedName>
    <definedName name="cfgfd" localSheetId="32"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8" hidden="1">{"'előző év december'!$A$2:$CP$214"}</definedName>
    <definedName name="cfgfd" localSheetId="4"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20" hidden="1">'[76]Savings &amp; Invest.'!$M$5</definedName>
    <definedName name="Chart_ROE_ROA_2007" localSheetId="1" hidden="1">{"'előző év december'!$A$2:$CP$214"}</definedName>
    <definedName name="Chart_ROE_ROA_2007" localSheetId="11"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8" hidden="1">{"'előző év december'!$A$2:$CP$214"}</definedName>
    <definedName name="Chart_ROE_ROA_2007" localSheetId="4"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hart19" hidden="1">[77]C!$P$428:$T$428</definedName>
    <definedName name="chart27" hidden="1">0</definedName>
    <definedName name="chart28" hidden="1">0</definedName>
    <definedName name="chart35" hidden="1">'[76]Savings &amp; Invest.'!$M$5:$T$5</definedName>
    <definedName name="chart9" hidden="1">[78]CPIINDEX!$B$263:$B$310</definedName>
    <definedName name="Chartsik" hidden="1">[79]REER!$I$53:$AM$53</definedName>
    <definedName name="CIQWBGuid" hidden="1">"WDI_Healthcare_Confirmations.xlsx"</definedName>
    <definedName name="Code" localSheetId="1" hidden="1">#REF!</definedName>
    <definedName name="Code" localSheetId="11" hidden="1">#REF!</definedName>
    <definedName name="Code" localSheetId="17" hidden="1">#REF!</definedName>
    <definedName name="Code" localSheetId="2" hidden="1">#REF!</definedName>
    <definedName name="Code" localSheetId="3" hidden="1">#REF!</definedName>
    <definedName name="Code" localSheetId="34" hidden="1">#REF!</definedName>
    <definedName name="Code" localSheetId="36" hidden="1">#REF!</definedName>
    <definedName name="Code" localSheetId="41" hidden="1">#REF!</definedName>
    <definedName name="Code" localSheetId="43" hidden="1">#REF!</definedName>
    <definedName name="Code" localSheetId="44" hidden="1">#REF!</definedName>
    <definedName name="Code" localSheetId="46"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34" hidden="1">{#N/A,#N/A,FALSE,"B061196P";#N/A,#N/A,FALSE,"B061196";#N/A,#N/A,FALSE,"Relatório1";#N/A,#N/A,FALSE,"Relatório2";#N/A,#N/A,FALSE,"Relatório3";#N/A,#N/A,FALSE,"Relatório4 ";#N/A,#N/A,FALSE,"Relatório5";#N/A,#N/A,FALSE,"Relatório6";#N/A,#N/A,FALSE,"Relatório7";#N/A,#N/A,FALSE,"Relatório8"}</definedName>
    <definedName name="COMP" localSheetId="36" hidden="1">{#N/A,#N/A,FALSE,"B061196P";#N/A,#N/A,FALSE,"B061196";#N/A,#N/A,FALSE,"Relatório1";#N/A,#N/A,FALSE,"Relatório2";#N/A,#N/A,FALSE,"Relatório3";#N/A,#N/A,FALSE,"Relatório4 ";#N/A,#N/A,FALSE,"Relatório5";#N/A,#N/A,FALSE,"Relatório6";#N/A,#N/A,FALSE,"Relatório7";#N/A,#N/A,FALSE,"Relatório8"}</definedName>
    <definedName name="COMP" localSheetId="41" hidden="1">{#N/A,#N/A,FALSE,"B061196P";#N/A,#N/A,FALSE,"B061196";#N/A,#N/A,FALSE,"Relatório1";#N/A,#N/A,FALSE,"Relatório2";#N/A,#N/A,FALSE,"Relatório3";#N/A,#N/A,FALSE,"Relatório4 ";#N/A,#N/A,FALSE,"Relatório5";#N/A,#N/A,FALSE,"Relatório6";#N/A,#N/A,FALSE,"Relatório7";#N/A,#N/A,FALSE,"Relatório8"}</definedName>
    <definedName name="COMP" localSheetId="43" hidden="1">{#N/A,#N/A,FALSE,"B061196P";#N/A,#N/A,FALSE,"B061196";#N/A,#N/A,FALSE,"Relatório1";#N/A,#N/A,FALSE,"Relatório2";#N/A,#N/A,FALSE,"Relatório3";#N/A,#N/A,FALSE,"Relatório4 ";#N/A,#N/A,FALSE,"Relatório5";#N/A,#N/A,FALSE,"Relatório6";#N/A,#N/A,FALSE,"Relatório7";#N/A,#N/A,FALSE,"Relatório8"}</definedName>
    <definedName name="COMP" localSheetId="44" hidden="1">{#N/A,#N/A,FALSE,"B061196P";#N/A,#N/A,FALSE,"B061196";#N/A,#N/A,FALSE,"Relatório1";#N/A,#N/A,FALSE,"Relatório2";#N/A,#N/A,FALSE,"Relatório3";#N/A,#N/A,FALSE,"Relatório4 ";#N/A,#N/A,FALSE,"Relatório5";#N/A,#N/A,FALSE,"Relatório6";#N/A,#N/A,FALSE,"Relatório7";#N/A,#N/A,FALSE,"Relatório8"}</definedName>
    <definedName name="COMP" localSheetId="45" hidden="1">{#N/A,#N/A,FALSE,"B061196P";#N/A,#N/A,FALSE,"B061196";#N/A,#N/A,FALSE,"Relatório1";#N/A,#N/A,FALSE,"Relatório2";#N/A,#N/A,FALSE,"Relatório3";#N/A,#N/A,FALSE,"Relatório4 ";#N/A,#N/A,FALSE,"Relatório5";#N/A,#N/A,FALSE,"Relatório6";#N/A,#N/A,FALSE,"Relatório7";#N/A,#N/A,FALSE,"Relatório8"}</definedName>
    <definedName name="COMP" localSheetId="46"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34" hidden="1">{#N/A,#N/A,FALSE,"B061196P";#N/A,#N/A,FALSE,"B061196";#N/A,#N/A,FALSE,"Relatório1";#N/A,#N/A,FALSE,"Relatório2";#N/A,#N/A,FALSE,"Relatório3";#N/A,#N/A,FALSE,"Relatório4 ";#N/A,#N/A,FALSE,"Relatório5";#N/A,#N/A,FALSE,"Relatório6";#N/A,#N/A,FALSE,"Relatório7";#N/A,#N/A,FALSE,"Relatório8"}</definedName>
    <definedName name="Comp0705" localSheetId="36" hidden="1">{#N/A,#N/A,FALSE,"B061196P";#N/A,#N/A,FALSE,"B061196";#N/A,#N/A,FALSE,"Relatório1";#N/A,#N/A,FALSE,"Relatório2";#N/A,#N/A,FALSE,"Relatório3";#N/A,#N/A,FALSE,"Relatório4 ";#N/A,#N/A,FALSE,"Relatório5";#N/A,#N/A,FALSE,"Relatório6";#N/A,#N/A,FALSE,"Relatório7";#N/A,#N/A,FALSE,"Relatório8"}</definedName>
    <definedName name="Comp0705" localSheetId="41" hidden="1">{#N/A,#N/A,FALSE,"B061196P";#N/A,#N/A,FALSE,"B061196";#N/A,#N/A,FALSE,"Relatório1";#N/A,#N/A,FALSE,"Relatório2";#N/A,#N/A,FALSE,"Relatório3";#N/A,#N/A,FALSE,"Relatório4 ";#N/A,#N/A,FALSE,"Relatório5";#N/A,#N/A,FALSE,"Relatório6";#N/A,#N/A,FALSE,"Relatório7";#N/A,#N/A,FALSE,"Relatório8"}</definedName>
    <definedName name="Comp0705" localSheetId="43" hidden="1">{#N/A,#N/A,FALSE,"B061196P";#N/A,#N/A,FALSE,"B061196";#N/A,#N/A,FALSE,"Relatório1";#N/A,#N/A,FALSE,"Relatório2";#N/A,#N/A,FALSE,"Relatório3";#N/A,#N/A,FALSE,"Relatório4 ";#N/A,#N/A,FALSE,"Relatório5";#N/A,#N/A,FALSE,"Relatório6";#N/A,#N/A,FALSE,"Relatório7";#N/A,#N/A,FALSE,"Relatório8"}</definedName>
    <definedName name="Comp0705" localSheetId="44" hidden="1">{#N/A,#N/A,FALSE,"B061196P";#N/A,#N/A,FALSE,"B061196";#N/A,#N/A,FALSE,"Relatório1";#N/A,#N/A,FALSE,"Relatório2";#N/A,#N/A,FALSE,"Relatório3";#N/A,#N/A,FALSE,"Relatório4 ";#N/A,#N/A,FALSE,"Relatório5";#N/A,#N/A,FALSE,"Relatório6";#N/A,#N/A,FALSE,"Relatório7";#N/A,#N/A,FALSE,"Relatório8"}</definedName>
    <definedName name="Comp0705" localSheetId="45" hidden="1">{#N/A,#N/A,FALSE,"B061196P";#N/A,#N/A,FALSE,"B061196";#N/A,#N/A,FALSE,"Relatório1";#N/A,#N/A,FALSE,"Relatório2";#N/A,#N/A,FALSE,"Relatório3";#N/A,#N/A,FALSE,"Relatório4 ";#N/A,#N/A,FALSE,"Relatório5";#N/A,#N/A,FALSE,"Relatório6";#N/A,#N/A,FALSE,"Relatório7";#N/A,#N/A,FALSE,"Relatório8"}</definedName>
    <definedName name="Comp0705" localSheetId="46"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34" hidden="1">{#N/A,#N/A,FALSE,"B061196P";#N/A,#N/A,FALSE,"B061196";#N/A,#N/A,FALSE,"Relatório1";#N/A,#N/A,FALSE,"Relatório2";#N/A,#N/A,FALSE,"Relatório3";#N/A,#N/A,FALSE,"Relatório4 ";#N/A,#N/A,FALSE,"Relatório5";#N/A,#N/A,FALSE,"Relatório6";#N/A,#N/A,FALSE,"Relatório7";#N/A,#N/A,FALSE,"Relatório8"}</definedName>
    <definedName name="Comp07051" localSheetId="36" hidden="1">{#N/A,#N/A,FALSE,"B061196P";#N/A,#N/A,FALSE,"B061196";#N/A,#N/A,FALSE,"Relatório1";#N/A,#N/A,FALSE,"Relatório2";#N/A,#N/A,FALSE,"Relatório3";#N/A,#N/A,FALSE,"Relatório4 ";#N/A,#N/A,FALSE,"Relatório5";#N/A,#N/A,FALSE,"Relatório6";#N/A,#N/A,FALSE,"Relatório7";#N/A,#N/A,FALSE,"Relatório8"}</definedName>
    <definedName name="Comp07051" localSheetId="41" hidden="1">{#N/A,#N/A,FALSE,"B061196P";#N/A,#N/A,FALSE,"B061196";#N/A,#N/A,FALSE,"Relatório1";#N/A,#N/A,FALSE,"Relatório2";#N/A,#N/A,FALSE,"Relatório3";#N/A,#N/A,FALSE,"Relatório4 ";#N/A,#N/A,FALSE,"Relatório5";#N/A,#N/A,FALSE,"Relatório6";#N/A,#N/A,FALSE,"Relatório7";#N/A,#N/A,FALSE,"Relatório8"}</definedName>
    <definedName name="Comp07051" localSheetId="43" hidden="1">{#N/A,#N/A,FALSE,"B061196P";#N/A,#N/A,FALSE,"B061196";#N/A,#N/A,FALSE,"Relatório1";#N/A,#N/A,FALSE,"Relatório2";#N/A,#N/A,FALSE,"Relatório3";#N/A,#N/A,FALSE,"Relatório4 ";#N/A,#N/A,FALSE,"Relatório5";#N/A,#N/A,FALSE,"Relatório6";#N/A,#N/A,FALSE,"Relatório7";#N/A,#N/A,FALSE,"Relatório8"}</definedName>
    <definedName name="Comp07051" localSheetId="44" hidden="1">{#N/A,#N/A,FALSE,"B061196P";#N/A,#N/A,FALSE,"B061196";#N/A,#N/A,FALSE,"Relatório1";#N/A,#N/A,FALSE,"Relatório2";#N/A,#N/A,FALSE,"Relatório3";#N/A,#N/A,FALSE,"Relatório4 ";#N/A,#N/A,FALSE,"Relatório5";#N/A,#N/A,FALSE,"Relatório6";#N/A,#N/A,FALSE,"Relatório7";#N/A,#N/A,FALSE,"Relatório8"}</definedName>
    <definedName name="Comp07051" localSheetId="45" hidden="1">{#N/A,#N/A,FALSE,"B061196P";#N/A,#N/A,FALSE,"B061196";#N/A,#N/A,FALSE,"Relatório1";#N/A,#N/A,FALSE,"Relatório2";#N/A,#N/A,FALSE,"Relatório3";#N/A,#N/A,FALSE,"Relatório4 ";#N/A,#N/A,FALSE,"Relatório5";#N/A,#N/A,FALSE,"Relatório6";#N/A,#N/A,FALSE,"Relatório7";#N/A,#N/A,FALSE,"Relatório8"}</definedName>
    <definedName name="Comp07051" localSheetId="46"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34" hidden="1">{#N/A,#N/A,FALSE,"B061196P";#N/A,#N/A,FALSE,"B061196";#N/A,#N/A,FALSE,"Relatório1";#N/A,#N/A,FALSE,"Relatório2";#N/A,#N/A,FALSE,"Relatório3";#N/A,#N/A,FALSE,"Relatório4 ";#N/A,#N/A,FALSE,"Relatório5";#N/A,#N/A,FALSE,"Relatório6";#N/A,#N/A,FALSE,"Relatório7";#N/A,#N/A,FALSE,"Relatório8"}</definedName>
    <definedName name="comp1" localSheetId="36" hidden="1">{#N/A,#N/A,FALSE,"B061196P";#N/A,#N/A,FALSE,"B061196";#N/A,#N/A,FALSE,"Relatório1";#N/A,#N/A,FALSE,"Relatório2";#N/A,#N/A,FALSE,"Relatório3";#N/A,#N/A,FALSE,"Relatório4 ";#N/A,#N/A,FALSE,"Relatório5";#N/A,#N/A,FALSE,"Relatório6";#N/A,#N/A,FALSE,"Relatório7";#N/A,#N/A,FALSE,"Relatório8"}</definedName>
    <definedName name="comp1" localSheetId="41" hidden="1">{#N/A,#N/A,FALSE,"B061196P";#N/A,#N/A,FALSE,"B061196";#N/A,#N/A,FALSE,"Relatório1";#N/A,#N/A,FALSE,"Relatório2";#N/A,#N/A,FALSE,"Relatório3";#N/A,#N/A,FALSE,"Relatório4 ";#N/A,#N/A,FALSE,"Relatório5";#N/A,#N/A,FALSE,"Relatório6";#N/A,#N/A,FALSE,"Relatório7";#N/A,#N/A,FALSE,"Relatório8"}</definedName>
    <definedName name="comp1" localSheetId="43" hidden="1">{#N/A,#N/A,FALSE,"B061196P";#N/A,#N/A,FALSE,"B061196";#N/A,#N/A,FALSE,"Relatório1";#N/A,#N/A,FALSE,"Relatório2";#N/A,#N/A,FALSE,"Relatório3";#N/A,#N/A,FALSE,"Relatório4 ";#N/A,#N/A,FALSE,"Relatório5";#N/A,#N/A,FALSE,"Relatório6";#N/A,#N/A,FALSE,"Relatório7";#N/A,#N/A,FALSE,"Relatório8"}</definedName>
    <definedName name="comp1" localSheetId="44" hidden="1">{#N/A,#N/A,FALSE,"B061196P";#N/A,#N/A,FALSE,"B061196";#N/A,#N/A,FALSE,"Relatório1";#N/A,#N/A,FALSE,"Relatório2";#N/A,#N/A,FALSE,"Relatório3";#N/A,#N/A,FALSE,"Relatório4 ";#N/A,#N/A,FALSE,"Relatório5";#N/A,#N/A,FALSE,"Relatório6";#N/A,#N/A,FALSE,"Relatório7";#N/A,#N/A,FALSE,"Relatório8"}</definedName>
    <definedName name="comp1" localSheetId="45" hidden="1">{#N/A,#N/A,FALSE,"B061196P";#N/A,#N/A,FALSE,"B061196";#N/A,#N/A,FALSE,"Relatório1";#N/A,#N/A,FALSE,"Relatório2";#N/A,#N/A,FALSE,"Relatório3";#N/A,#N/A,FALSE,"Relatório4 ";#N/A,#N/A,FALSE,"Relatório5";#N/A,#N/A,FALSE,"Relatório6";#N/A,#N/A,FALSE,"Relatório7";#N/A,#N/A,FALSE,"Relatório8"}</definedName>
    <definedName name="comp1" localSheetId="46"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34" hidden="1">{#N/A,#N/A,FALSE,"B061196P";#N/A,#N/A,FALSE,"B061196";#N/A,#N/A,FALSE,"Relatório1";#N/A,#N/A,FALSE,"Relatório2";#N/A,#N/A,FALSE,"Relatório3";#N/A,#N/A,FALSE,"Relatório4 ";#N/A,#N/A,FALSE,"Relatório5";#N/A,#N/A,FALSE,"Relatório6";#N/A,#N/A,FALSE,"Relatório7";#N/A,#N/A,FALSE,"Relatório8"}</definedName>
    <definedName name="COMP2" localSheetId="36" hidden="1">{#N/A,#N/A,FALSE,"B061196P";#N/A,#N/A,FALSE,"B061196";#N/A,#N/A,FALSE,"Relatório1";#N/A,#N/A,FALSE,"Relatório2";#N/A,#N/A,FALSE,"Relatório3";#N/A,#N/A,FALSE,"Relatório4 ";#N/A,#N/A,FALSE,"Relatório5";#N/A,#N/A,FALSE,"Relatório6";#N/A,#N/A,FALSE,"Relatório7";#N/A,#N/A,FALSE,"Relatório8"}</definedName>
    <definedName name="COMP2" localSheetId="41" hidden="1">{#N/A,#N/A,FALSE,"B061196P";#N/A,#N/A,FALSE,"B061196";#N/A,#N/A,FALSE,"Relatório1";#N/A,#N/A,FALSE,"Relatório2";#N/A,#N/A,FALSE,"Relatório3";#N/A,#N/A,FALSE,"Relatório4 ";#N/A,#N/A,FALSE,"Relatório5";#N/A,#N/A,FALSE,"Relatório6";#N/A,#N/A,FALSE,"Relatório7";#N/A,#N/A,FALSE,"Relatório8"}</definedName>
    <definedName name="COMP2" localSheetId="43" hidden="1">{#N/A,#N/A,FALSE,"B061196P";#N/A,#N/A,FALSE,"B061196";#N/A,#N/A,FALSE,"Relatório1";#N/A,#N/A,FALSE,"Relatório2";#N/A,#N/A,FALSE,"Relatório3";#N/A,#N/A,FALSE,"Relatório4 ";#N/A,#N/A,FALSE,"Relatório5";#N/A,#N/A,FALSE,"Relatório6";#N/A,#N/A,FALSE,"Relatório7";#N/A,#N/A,FALSE,"Relatório8"}</definedName>
    <definedName name="COMP2" localSheetId="44" hidden="1">{#N/A,#N/A,FALSE,"B061196P";#N/A,#N/A,FALSE,"B061196";#N/A,#N/A,FALSE,"Relatório1";#N/A,#N/A,FALSE,"Relatório2";#N/A,#N/A,FALSE,"Relatório3";#N/A,#N/A,FALSE,"Relatório4 ";#N/A,#N/A,FALSE,"Relatório5";#N/A,#N/A,FALSE,"Relatório6";#N/A,#N/A,FALSE,"Relatório7";#N/A,#N/A,FALSE,"Relatório8"}</definedName>
    <definedName name="COMP2" localSheetId="45" hidden="1">{#N/A,#N/A,FALSE,"B061196P";#N/A,#N/A,FALSE,"B061196";#N/A,#N/A,FALSE,"Relatório1";#N/A,#N/A,FALSE,"Relatório2";#N/A,#N/A,FALSE,"Relatório3";#N/A,#N/A,FALSE,"Relatório4 ";#N/A,#N/A,FALSE,"Relatório5";#N/A,#N/A,FALSE,"Relatório6";#N/A,#N/A,FALSE,"Relatório7";#N/A,#N/A,FALSE,"Relatório8"}</definedName>
    <definedName name="COMP2" localSheetId="46"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34" hidden="1">{#N/A,#N/A,FALSE,"B061196P";#N/A,#N/A,FALSE,"B061196";#N/A,#N/A,FALSE,"Relatório1";#N/A,#N/A,FALSE,"Relatório2";#N/A,#N/A,FALSE,"Relatório3";#N/A,#N/A,FALSE,"Relatório4 ";#N/A,#N/A,FALSE,"Relatório5";#N/A,#N/A,FALSE,"Relatório6";#N/A,#N/A,FALSE,"Relatório7";#N/A,#N/A,FALSE,"Relatório8"}</definedName>
    <definedName name="comp21" localSheetId="36" hidden="1">{#N/A,#N/A,FALSE,"B061196P";#N/A,#N/A,FALSE,"B061196";#N/A,#N/A,FALSE,"Relatório1";#N/A,#N/A,FALSE,"Relatório2";#N/A,#N/A,FALSE,"Relatório3";#N/A,#N/A,FALSE,"Relatório4 ";#N/A,#N/A,FALSE,"Relatório5";#N/A,#N/A,FALSE,"Relatório6";#N/A,#N/A,FALSE,"Relatório7";#N/A,#N/A,FALSE,"Relatório8"}</definedName>
    <definedName name="comp21" localSheetId="41" hidden="1">{#N/A,#N/A,FALSE,"B061196P";#N/A,#N/A,FALSE,"B061196";#N/A,#N/A,FALSE,"Relatório1";#N/A,#N/A,FALSE,"Relatório2";#N/A,#N/A,FALSE,"Relatório3";#N/A,#N/A,FALSE,"Relatório4 ";#N/A,#N/A,FALSE,"Relatório5";#N/A,#N/A,FALSE,"Relatório6";#N/A,#N/A,FALSE,"Relatório7";#N/A,#N/A,FALSE,"Relatório8"}</definedName>
    <definedName name="comp21" localSheetId="43" hidden="1">{#N/A,#N/A,FALSE,"B061196P";#N/A,#N/A,FALSE,"B061196";#N/A,#N/A,FALSE,"Relatório1";#N/A,#N/A,FALSE,"Relatório2";#N/A,#N/A,FALSE,"Relatório3";#N/A,#N/A,FALSE,"Relatório4 ";#N/A,#N/A,FALSE,"Relatório5";#N/A,#N/A,FALSE,"Relatório6";#N/A,#N/A,FALSE,"Relatório7";#N/A,#N/A,FALSE,"Relatório8"}</definedName>
    <definedName name="comp21" localSheetId="44" hidden="1">{#N/A,#N/A,FALSE,"B061196P";#N/A,#N/A,FALSE,"B061196";#N/A,#N/A,FALSE,"Relatório1";#N/A,#N/A,FALSE,"Relatório2";#N/A,#N/A,FALSE,"Relatório3";#N/A,#N/A,FALSE,"Relatório4 ";#N/A,#N/A,FALSE,"Relatório5";#N/A,#N/A,FALSE,"Relatório6";#N/A,#N/A,FALSE,"Relatório7";#N/A,#N/A,FALSE,"Relatório8"}</definedName>
    <definedName name="comp21" localSheetId="45" hidden="1">{#N/A,#N/A,FALSE,"B061196P";#N/A,#N/A,FALSE,"B061196";#N/A,#N/A,FALSE,"Relatório1";#N/A,#N/A,FALSE,"Relatório2";#N/A,#N/A,FALSE,"Relatório3";#N/A,#N/A,FALSE,"Relatório4 ";#N/A,#N/A,FALSE,"Relatório5";#N/A,#N/A,FALSE,"Relatório6";#N/A,#N/A,FALSE,"Relatório7";#N/A,#N/A,FALSE,"Relatório8"}</definedName>
    <definedName name="comp21" localSheetId="46"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80]MSRV!#REF!</definedName>
    <definedName name="contents2" localSheetId="2" hidden="1">[80]MSRV!#REF!</definedName>
    <definedName name="contents2" localSheetId="3" hidden="1">[80]MSRV!#REF!</definedName>
    <definedName name="contents2" localSheetId="34" hidden="1">[80]MSRV!#REF!</definedName>
    <definedName name="contents2" localSheetId="36" hidden="1">[80]MSRV!#REF!</definedName>
    <definedName name="contents2" localSheetId="43" hidden="1">[80]MSRV!#REF!</definedName>
    <definedName name="contents2" localSheetId="46" hidden="1">[80]MSRV!#REF!</definedName>
    <definedName name="contents2" hidden="1">[80]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34" hidden="1">{#N/A,#N/A,FALSE,"B061196P";#N/A,#N/A,FALSE,"B061196";#N/A,#N/A,FALSE,"Relatório1";#N/A,#N/A,FALSE,"Relatório2";#N/A,#N/A,FALSE,"Relatório3";#N/A,#N/A,FALSE,"Relatório4 ";#N/A,#N/A,FALSE,"Relatório5";#N/A,#N/A,FALSE,"Relatório6";#N/A,#N/A,FALSE,"Relatório7";#N/A,#N/A,FALSE,"Relatório8"}</definedName>
    <definedName name="copi" localSheetId="36" hidden="1">{#N/A,#N/A,FALSE,"B061196P";#N/A,#N/A,FALSE,"B061196";#N/A,#N/A,FALSE,"Relatório1";#N/A,#N/A,FALSE,"Relatório2";#N/A,#N/A,FALSE,"Relatório3";#N/A,#N/A,FALSE,"Relatório4 ";#N/A,#N/A,FALSE,"Relatório5";#N/A,#N/A,FALSE,"Relatório6";#N/A,#N/A,FALSE,"Relatório7";#N/A,#N/A,FALSE,"Relatório8"}</definedName>
    <definedName name="copi" localSheetId="41" hidden="1">{#N/A,#N/A,FALSE,"B061196P";#N/A,#N/A,FALSE,"B061196";#N/A,#N/A,FALSE,"Relatório1";#N/A,#N/A,FALSE,"Relatório2";#N/A,#N/A,FALSE,"Relatório3";#N/A,#N/A,FALSE,"Relatório4 ";#N/A,#N/A,FALSE,"Relatório5";#N/A,#N/A,FALSE,"Relatório6";#N/A,#N/A,FALSE,"Relatório7";#N/A,#N/A,FALSE,"Relatório8"}</definedName>
    <definedName name="copi" localSheetId="43" hidden="1">{#N/A,#N/A,FALSE,"B061196P";#N/A,#N/A,FALSE,"B061196";#N/A,#N/A,FALSE,"Relatório1";#N/A,#N/A,FALSE,"Relatório2";#N/A,#N/A,FALSE,"Relatório3";#N/A,#N/A,FALSE,"Relatório4 ";#N/A,#N/A,FALSE,"Relatório5";#N/A,#N/A,FALSE,"Relatório6";#N/A,#N/A,FALSE,"Relatório7";#N/A,#N/A,FALSE,"Relatório8"}</definedName>
    <definedName name="copi" localSheetId="44" hidden="1">{#N/A,#N/A,FALSE,"B061196P";#N/A,#N/A,FALSE,"B061196";#N/A,#N/A,FALSE,"Relatório1";#N/A,#N/A,FALSE,"Relatório2";#N/A,#N/A,FALSE,"Relatório3";#N/A,#N/A,FALSE,"Relatório4 ";#N/A,#N/A,FALSE,"Relatório5";#N/A,#N/A,FALSE,"Relatório6";#N/A,#N/A,FALSE,"Relatório7";#N/A,#N/A,FALSE,"Relatório8"}</definedName>
    <definedName name="copi" localSheetId="45" hidden="1">{#N/A,#N/A,FALSE,"B061196P";#N/A,#N/A,FALSE,"B061196";#N/A,#N/A,FALSE,"Relatório1";#N/A,#N/A,FALSE,"Relatório2";#N/A,#N/A,FALSE,"Relatório3";#N/A,#N/A,FALSE,"Relatório4 ";#N/A,#N/A,FALSE,"Relatório5";#N/A,#N/A,FALSE,"Relatório6";#N/A,#N/A,FALSE,"Relatório7";#N/A,#N/A,FALSE,"Relatório8"}</definedName>
    <definedName name="copi" localSheetId="46"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34" hidden="1">{#N/A,#N/A,FALSE,"B061196P";#N/A,#N/A,FALSE,"B061196";#N/A,#N/A,FALSE,"Relatório1";#N/A,#N/A,FALSE,"Relatório2";#N/A,#N/A,FALSE,"Relatório3";#N/A,#N/A,FALSE,"Relatório4 ";#N/A,#N/A,FALSE,"Relatório5";#N/A,#N/A,FALSE,"Relatório6";#N/A,#N/A,FALSE,"Relatório7";#N/A,#N/A,FALSE,"Relatório8"}</definedName>
    <definedName name="copi2" localSheetId="36" hidden="1">{#N/A,#N/A,FALSE,"B061196P";#N/A,#N/A,FALSE,"B061196";#N/A,#N/A,FALSE,"Relatório1";#N/A,#N/A,FALSE,"Relatório2";#N/A,#N/A,FALSE,"Relatório3";#N/A,#N/A,FALSE,"Relatório4 ";#N/A,#N/A,FALSE,"Relatório5";#N/A,#N/A,FALSE,"Relatório6";#N/A,#N/A,FALSE,"Relatório7";#N/A,#N/A,FALSE,"Relatório8"}</definedName>
    <definedName name="copi2" localSheetId="41" hidden="1">{#N/A,#N/A,FALSE,"B061196P";#N/A,#N/A,FALSE,"B061196";#N/A,#N/A,FALSE,"Relatório1";#N/A,#N/A,FALSE,"Relatório2";#N/A,#N/A,FALSE,"Relatório3";#N/A,#N/A,FALSE,"Relatório4 ";#N/A,#N/A,FALSE,"Relatório5";#N/A,#N/A,FALSE,"Relatório6";#N/A,#N/A,FALSE,"Relatório7";#N/A,#N/A,FALSE,"Relatório8"}</definedName>
    <definedName name="copi2" localSheetId="43" hidden="1">{#N/A,#N/A,FALSE,"B061196P";#N/A,#N/A,FALSE,"B061196";#N/A,#N/A,FALSE,"Relatório1";#N/A,#N/A,FALSE,"Relatório2";#N/A,#N/A,FALSE,"Relatório3";#N/A,#N/A,FALSE,"Relatório4 ";#N/A,#N/A,FALSE,"Relatório5";#N/A,#N/A,FALSE,"Relatório6";#N/A,#N/A,FALSE,"Relatório7";#N/A,#N/A,FALSE,"Relatório8"}</definedName>
    <definedName name="copi2" localSheetId="44" hidden="1">{#N/A,#N/A,FALSE,"B061196P";#N/A,#N/A,FALSE,"B061196";#N/A,#N/A,FALSE,"Relatório1";#N/A,#N/A,FALSE,"Relatório2";#N/A,#N/A,FALSE,"Relatório3";#N/A,#N/A,FALSE,"Relatório4 ";#N/A,#N/A,FALSE,"Relatório5";#N/A,#N/A,FALSE,"Relatório6";#N/A,#N/A,FALSE,"Relatório7";#N/A,#N/A,FALSE,"Relatório8"}</definedName>
    <definedName name="copi2" localSheetId="45" hidden="1">{#N/A,#N/A,FALSE,"B061196P";#N/A,#N/A,FALSE,"B061196";#N/A,#N/A,FALSE,"Relatório1";#N/A,#N/A,FALSE,"Relatório2";#N/A,#N/A,FALSE,"Relatório3";#N/A,#N/A,FALSE,"Relatório4 ";#N/A,#N/A,FALSE,"Relatório5";#N/A,#N/A,FALSE,"Relatório6";#N/A,#N/A,FALSE,"Relatório7";#N/A,#N/A,FALSE,"Relatório8"}</definedName>
    <definedName name="copi2" localSheetId="46"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1"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9" hidden="1">{"'előző év december'!$A$2:$CP$214"}</definedName>
    <definedName name="cp" localSheetId="2" hidden="1">{"'előző év december'!$A$2:$CP$214"}</definedName>
    <definedName name="cp" localSheetId="21" hidden="1">{"'előző év december'!$A$2:$CP$214"}</definedName>
    <definedName name="cp" localSheetId="22"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9" hidden="1">{"'előző év december'!$A$2:$CP$214"}</definedName>
    <definedName name="cp" localSheetId="3" hidden="1">{"'előző év december'!$A$2:$CP$214"}</definedName>
    <definedName name="cp" localSheetId="30" hidden="1">{"'előző év december'!$A$2:$CP$214"}</definedName>
    <definedName name="cp" localSheetId="32"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8" hidden="1">{"'előző év december'!$A$2:$CP$214"}</definedName>
    <definedName name="cp" localSheetId="4"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1"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9" hidden="1">{"'előző év december'!$A$2:$CP$214"}</definedName>
    <definedName name="cpi_fanchart" localSheetId="2" hidden="1">{"'előző év december'!$A$2:$CP$214"}</definedName>
    <definedName name="cpi_fanchart" localSheetId="21" hidden="1">{"'előző év december'!$A$2:$CP$214"}</definedName>
    <definedName name="cpi_fanchart" localSheetId="22"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9" hidden="1">{"'előző év december'!$A$2:$CP$214"}</definedName>
    <definedName name="cpi_fanchart" localSheetId="3" hidden="1">{"'előző év december'!$A$2:$CP$214"}</definedName>
    <definedName name="cpi_fanchart" localSheetId="30" hidden="1">{"'előző év december'!$A$2:$CP$214"}</definedName>
    <definedName name="cpi_fanchart" localSheetId="32"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8" hidden="1">{"'előző év december'!$A$2:$CP$214"}</definedName>
    <definedName name="cpi_fanchart" localSheetId="4"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1"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9" hidden="1">{"'előző év december'!$A$2:$CP$214"}</definedName>
    <definedName name="cppp" localSheetId="2" hidden="1">{"'előző év december'!$A$2:$CP$214"}</definedName>
    <definedName name="cppp" localSheetId="21" hidden="1">{"'előző év december'!$A$2:$CP$214"}</definedName>
    <definedName name="cppp" localSheetId="22"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9" hidden="1">{"'előző év december'!$A$2:$CP$214"}</definedName>
    <definedName name="cppp" localSheetId="3" hidden="1">{"'előző év december'!$A$2:$CP$214"}</definedName>
    <definedName name="cppp" localSheetId="30" hidden="1">{"'előző év december'!$A$2:$CP$214"}</definedName>
    <definedName name="cppp" localSheetId="32"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8" hidden="1">{"'előző év december'!$A$2:$CP$214"}</definedName>
    <definedName name="cppp" localSheetId="4"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1"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9" hidden="1">{"'előző év december'!$A$2:$CP$214"}</definedName>
    <definedName name="cpr" localSheetId="2" hidden="1">{"'előző év december'!$A$2:$CP$214"}</definedName>
    <definedName name="cpr" localSheetId="21" hidden="1">{"'előző év december'!$A$2:$CP$214"}</definedName>
    <definedName name="cpr" localSheetId="22"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9" hidden="1">{"'előző év december'!$A$2:$CP$214"}</definedName>
    <definedName name="cpr" localSheetId="3" hidden="1">{"'előző év december'!$A$2:$CP$214"}</definedName>
    <definedName name="cpr" localSheetId="30" hidden="1">{"'előző év december'!$A$2:$CP$214"}</definedName>
    <definedName name="cpr" localSheetId="32"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8" hidden="1">{"'előző év december'!$A$2:$CP$214"}</definedName>
    <definedName name="cpr" localSheetId="4"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1"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9" hidden="1">{"'előző év december'!$A$2:$CP$214"}</definedName>
    <definedName name="cprsa" localSheetId="2" hidden="1">{"'előző év december'!$A$2:$CP$214"}</definedName>
    <definedName name="cprsa" localSheetId="21" hidden="1">{"'előző év december'!$A$2:$CP$214"}</definedName>
    <definedName name="cprsa" localSheetId="22"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9" hidden="1">{"'előző év december'!$A$2:$CP$214"}</definedName>
    <definedName name="cprsa" localSheetId="3" hidden="1">{"'előző év december'!$A$2:$CP$214"}</definedName>
    <definedName name="cprsa" localSheetId="30" hidden="1">{"'előző év december'!$A$2:$CP$214"}</definedName>
    <definedName name="cprsa" localSheetId="32"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8" hidden="1">{"'előző év december'!$A$2:$CP$214"}</definedName>
    <definedName name="cprsa" localSheetId="4"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wvu.a." localSheetId="1" hidden="1">[81]BOP!$A$36:$IV$36,[81]BOP!$A$44:$IV$44,[81]BOP!$A$59:$IV$59,[81]BOP!#REF!,[81]BOP!#REF!,[81]BOP!$A$81:$IV$88</definedName>
    <definedName name="Cwvu.a." localSheetId="11" hidden="1">[81]BOP!$A$36:$IV$36,[81]BOP!$A$44:$IV$44,[81]BOP!$A$59:$IV$59,[81]BOP!#REF!,[81]BOP!#REF!,[81]BOP!$A$81:$IV$88</definedName>
    <definedName name="Cwvu.a." localSheetId="17" hidden="1">[81]BOP!$A$36:$IV$36,[81]BOP!$A$44:$IV$44,[81]BOP!$A$59:$IV$59,[81]BOP!#REF!,[81]BOP!#REF!,[81]BOP!$A$81:$IV$88</definedName>
    <definedName name="Cwvu.a." localSheetId="2" hidden="1">[81]BOP!$A$36:$IV$36,[81]BOP!$A$44:$IV$44,[81]BOP!$A$59:$IV$59,[81]BOP!#REF!,[81]BOP!#REF!,[81]BOP!$A$81:$IV$88</definedName>
    <definedName name="Cwvu.a." localSheetId="3" hidden="1">[81]BOP!$A$36:$IV$36,[81]BOP!$A$44:$IV$44,[81]BOP!$A$59:$IV$59,[81]BOP!#REF!,[81]BOP!#REF!,[81]BOP!$A$81:$IV$88</definedName>
    <definedName name="Cwvu.a." localSheetId="41" hidden="1">[81]BOP!$A$36:$IV$36,[81]BOP!$A$44:$IV$44,[81]BOP!$A$59:$IV$59,[81]BOP!#REF!,[81]BOP!#REF!,[81]BOP!$A$81:$IV$88</definedName>
    <definedName name="Cwvu.a." localSheetId="43" hidden="1">[81]BOP!$A$36:$IV$36,[81]BOP!$A$44:$IV$44,[81]BOP!$A$59:$IV$59,[81]BOP!#REF!,[81]BOP!#REF!,[81]BOP!$A$81:$IV$88</definedName>
    <definedName name="Cwvu.a." localSheetId="44" hidden="1">[81]BOP!$A$36:$IV$36,[81]BOP!$A$44:$IV$44,[81]BOP!$A$59:$IV$59,[81]BOP!#REF!,[81]BOP!#REF!,[81]BOP!$A$81:$IV$88</definedName>
    <definedName name="Cwvu.a." localSheetId="46" hidden="1">[81]BOP!$A$36:$IV$36,[81]BOP!$A$44:$IV$44,[81]BOP!$A$59:$IV$59,[81]BOP!#REF!,[81]BOP!#REF!,[81]BOP!$A$81:$IV$88</definedName>
    <definedName name="Cwvu.a." hidden="1">[81]BOP!$A$36:$IV$36,[81]BOP!$A$44:$IV$44,[81]BOP!$A$59:$IV$59,[81]BOP!#REF!,[81]BOP!#REF!,[81]BOP!$A$81:$IV$88</definedName>
    <definedName name="Cwvu.bop." localSheetId="1" hidden="1">[81]BOP!$A$36:$IV$36,[81]BOP!$A$44:$IV$44,[81]BOP!$A$59:$IV$59,[81]BOP!#REF!,[81]BOP!#REF!,[81]BOP!$A$81:$IV$88</definedName>
    <definedName name="Cwvu.bop." localSheetId="11" hidden="1">[81]BOP!$A$36:$IV$36,[81]BOP!$A$44:$IV$44,[81]BOP!$A$59:$IV$59,[81]BOP!#REF!,[81]BOP!#REF!,[81]BOP!$A$81:$IV$88</definedName>
    <definedName name="Cwvu.bop." localSheetId="17" hidden="1">[81]BOP!$A$36:$IV$36,[81]BOP!$A$44:$IV$44,[81]BOP!$A$59:$IV$59,[81]BOP!#REF!,[81]BOP!#REF!,[81]BOP!$A$81:$IV$88</definedName>
    <definedName name="Cwvu.bop." localSheetId="2" hidden="1">[81]BOP!$A$36:$IV$36,[81]BOP!$A$44:$IV$44,[81]BOP!$A$59:$IV$59,[81]BOP!#REF!,[81]BOP!#REF!,[81]BOP!$A$81:$IV$88</definedName>
    <definedName name="Cwvu.bop." localSheetId="3" hidden="1">[81]BOP!$A$36:$IV$36,[81]BOP!$A$44:$IV$44,[81]BOP!$A$59:$IV$59,[81]BOP!#REF!,[81]BOP!#REF!,[81]BOP!$A$81:$IV$88</definedName>
    <definedName name="Cwvu.bop." localSheetId="41" hidden="1">[81]BOP!$A$36:$IV$36,[81]BOP!$A$44:$IV$44,[81]BOP!$A$59:$IV$59,[81]BOP!#REF!,[81]BOP!#REF!,[81]BOP!$A$81:$IV$88</definedName>
    <definedName name="Cwvu.bop." localSheetId="43" hidden="1">[81]BOP!$A$36:$IV$36,[81]BOP!$A$44:$IV$44,[81]BOP!$A$59:$IV$59,[81]BOP!#REF!,[81]BOP!#REF!,[81]BOP!$A$81:$IV$88</definedName>
    <definedName name="Cwvu.bop." localSheetId="44" hidden="1">[81]BOP!$A$36:$IV$36,[81]BOP!$A$44:$IV$44,[81]BOP!$A$59:$IV$59,[81]BOP!#REF!,[81]BOP!#REF!,[81]BOP!$A$81:$IV$88</definedName>
    <definedName name="Cwvu.bop." localSheetId="46" hidden="1">[81]BOP!$A$36:$IV$36,[81]BOP!$A$44:$IV$44,[81]BOP!$A$59:$IV$59,[81]BOP!#REF!,[81]BOP!#REF!,[81]BOP!$A$81:$IV$88</definedName>
    <definedName name="Cwvu.bop." hidden="1">[81]BOP!$A$36:$IV$36,[81]BOP!$A$44:$IV$44,[81]BOP!$A$59:$IV$59,[81]BOP!#REF!,[81]BOP!#REF!,[81]BOP!$A$81:$IV$88</definedName>
    <definedName name="Cwvu.bop.sr." localSheetId="1" hidden="1">[81]BOP!$A$36:$IV$36,[81]BOP!$A$44:$IV$44,[81]BOP!$A$59:$IV$59,[81]BOP!#REF!,[81]BOP!#REF!,[81]BOP!$A$81:$IV$88</definedName>
    <definedName name="Cwvu.bop.sr." localSheetId="11" hidden="1">[81]BOP!$A$36:$IV$36,[81]BOP!$A$44:$IV$44,[81]BOP!$A$59:$IV$59,[81]BOP!#REF!,[81]BOP!#REF!,[81]BOP!$A$81:$IV$88</definedName>
    <definedName name="Cwvu.bop.sr." localSheetId="17" hidden="1">[81]BOP!$A$36:$IV$36,[81]BOP!$A$44:$IV$44,[81]BOP!$A$59:$IV$59,[81]BOP!#REF!,[81]BOP!#REF!,[81]BOP!$A$81:$IV$88</definedName>
    <definedName name="Cwvu.bop.sr." localSheetId="2" hidden="1">[81]BOP!$A$36:$IV$36,[81]BOP!$A$44:$IV$44,[81]BOP!$A$59:$IV$59,[81]BOP!#REF!,[81]BOP!#REF!,[81]BOP!$A$81:$IV$88</definedName>
    <definedName name="Cwvu.bop.sr." localSheetId="3" hidden="1">[81]BOP!$A$36:$IV$36,[81]BOP!$A$44:$IV$44,[81]BOP!$A$59:$IV$59,[81]BOP!#REF!,[81]BOP!#REF!,[81]BOP!$A$81:$IV$88</definedName>
    <definedName name="Cwvu.bop.sr." localSheetId="41" hidden="1">[81]BOP!$A$36:$IV$36,[81]BOP!$A$44:$IV$44,[81]BOP!$A$59:$IV$59,[81]BOP!#REF!,[81]BOP!#REF!,[81]BOP!$A$81:$IV$88</definedName>
    <definedName name="Cwvu.bop.sr." localSheetId="43" hidden="1">[81]BOP!$A$36:$IV$36,[81]BOP!$A$44:$IV$44,[81]BOP!$A$59:$IV$59,[81]BOP!#REF!,[81]BOP!#REF!,[81]BOP!$A$81:$IV$88</definedName>
    <definedName name="Cwvu.bop.sr." localSheetId="44" hidden="1">[81]BOP!$A$36:$IV$36,[81]BOP!$A$44:$IV$44,[81]BOP!$A$59:$IV$59,[81]BOP!#REF!,[81]BOP!#REF!,[81]BOP!$A$81:$IV$88</definedName>
    <definedName name="Cwvu.bop.sr." localSheetId="46" hidden="1">[81]BOP!$A$36:$IV$36,[81]BOP!$A$44:$IV$44,[81]BOP!$A$59:$IV$59,[81]BOP!#REF!,[81]BOP!#REF!,[81]BOP!$A$81:$IV$88</definedName>
    <definedName name="Cwvu.bop.sr." hidden="1">[81]BOP!$A$36:$IV$36,[81]BOP!$A$44:$IV$44,[81]BOP!$A$59:$IV$59,[81]BOP!#REF!,[81]BOP!#REF!,[81]BOP!$A$81:$IV$88</definedName>
    <definedName name="Cwvu.bopsdr.sr." localSheetId="1" hidden="1">[81]BOP!$A$36:$IV$36,[81]BOP!$A$44:$IV$44,[81]BOP!$A$59:$IV$59,[81]BOP!#REF!,[81]BOP!#REF!,[81]BOP!$A$81:$IV$88</definedName>
    <definedName name="Cwvu.bopsdr.sr." localSheetId="11" hidden="1">[81]BOP!$A$36:$IV$36,[81]BOP!$A$44:$IV$44,[81]BOP!$A$59:$IV$59,[81]BOP!#REF!,[81]BOP!#REF!,[81]BOP!$A$81:$IV$88</definedName>
    <definedName name="Cwvu.bopsdr.sr." localSheetId="17" hidden="1">[81]BOP!$A$36:$IV$36,[81]BOP!$A$44:$IV$44,[81]BOP!$A$59:$IV$59,[81]BOP!#REF!,[81]BOP!#REF!,[81]BOP!$A$81:$IV$88</definedName>
    <definedName name="Cwvu.bopsdr.sr." localSheetId="2" hidden="1">[81]BOP!$A$36:$IV$36,[81]BOP!$A$44:$IV$44,[81]BOP!$A$59:$IV$59,[81]BOP!#REF!,[81]BOP!#REF!,[81]BOP!$A$81:$IV$88</definedName>
    <definedName name="Cwvu.bopsdr.sr." localSheetId="3" hidden="1">[81]BOP!$A$36:$IV$36,[81]BOP!$A$44:$IV$44,[81]BOP!$A$59:$IV$59,[81]BOP!#REF!,[81]BOP!#REF!,[81]BOP!$A$81:$IV$88</definedName>
    <definedName name="Cwvu.bopsdr.sr." localSheetId="46" hidden="1">[81]BOP!$A$36:$IV$36,[81]BOP!$A$44:$IV$44,[81]BOP!$A$59:$IV$59,[81]BOP!#REF!,[81]BOP!#REF!,[81]BOP!$A$81:$IV$88</definedName>
    <definedName name="Cwvu.bopsdr.sr." hidden="1">[81]BOP!$A$36:$IV$36,[81]BOP!$A$44:$IV$44,[81]BOP!$A$59:$IV$59,[81]BOP!#REF!,[81]BOP!#REF!,[81]BOP!$A$81:$IV$88</definedName>
    <definedName name="Cwvu.cotton." localSheetId="1" hidden="1">[81]BOP!$A$36:$IV$36,[81]BOP!$A$44:$IV$44,[81]BOP!$A$59:$IV$59,[81]BOP!#REF!,[81]BOP!#REF!,[81]BOP!$A$79:$IV$79,[81]BOP!$A$81:$IV$88,[81]BOP!#REF!</definedName>
    <definedName name="Cwvu.cotton." localSheetId="11" hidden="1">[81]BOP!$A$36:$IV$36,[81]BOP!$A$44:$IV$44,[81]BOP!$A$59:$IV$59,[81]BOP!#REF!,[81]BOP!#REF!,[81]BOP!$A$79:$IV$79,[81]BOP!$A$81:$IV$88,[81]BOP!#REF!</definedName>
    <definedName name="Cwvu.cotton." localSheetId="17" hidden="1">[81]BOP!$A$36:$IV$36,[81]BOP!$A$44:$IV$44,[81]BOP!$A$59:$IV$59,[81]BOP!#REF!,[81]BOP!#REF!,[81]BOP!$A$79:$IV$79,[81]BOP!$A$81:$IV$88,[81]BOP!#REF!</definedName>
    <definedName name="Cwvu.cotton." localSheetId="2" hidden="1">[81]BOP!$A$36:$IV$36,[81]BOP!$A$44:$IV$44,[81]BOP!$A$59:$IV$59,[81]BOP!#REF!,[81]BOP!#REF!,[81]BOP!$A$79:$IV$79,[81]BOP!$A$81:$IV$88,[81]BOP!#REF!</definedName>
    <definedName name="Cwvu.cotton." localSheetId="3" hidden="1">[81]BOP!$A$36:$IV$36,[81]BOP!$A$44:$IV$44,[81]BOP!$A$59:$IV$59,[81]BOP!#REF!,[81]BOP!#REF!,[81]BOP!$A$79:$IV$79,[81]BOP!$A$81:$IV$88,[81]BOP!#REF!</definedName>
    <definedName name="Cwvu.cotton." localSheetId="41" hidden="1">[81]BOP!$A$36:$IV$36,[81]BOP!$A$44:$IV$44,[81]BOP!$A$59:$IV$59,[81]BOP!#REF!,[81]BOP!#REF!,[81]BOP!$A$79:$IV$79,[81]BOP!$A$81:$IV$88,[81]BOP!#REF!</definedName>
    <definedName name="Cwvu.cotton." localSheetId="43" hidden="1">[81]BOP!$A$36:$IV$36,[81]BOP!$A$44:$IV$44,[81]BOP!$A$59:$IV$59,[81]BOP!#REF!,[81]BOP!#REF!,[81]BOP!$A$79:$IV$79,[81]BOP!$A$81:$IV$88,[81]BOP!#REF!</definedName>
    <definedName name="Cwvu.cotton." localSheetId="44" hidden="1">[81]BOP!$A$36:$IV$36,[81]BOP!$A$44:$IV$44,[81]BOP!$A$59:$IV$59,[81]BOP!#REF!,[81]BOP!#REF!,[81]BOP!$A$79:$IV$79,[81]BOP!$A$81:$IV$88,[81]BOP!#REF!</definedName>
    <definedName name="Cwvu.cotton." localSheetId="46" hidden="1">[81]BOP!$A$36:$IV$36,[81]BOP!$A$44:$IV$44,[81]BOP!$A$59:$IV$59,[81]BOP!#REF!,[81]BOP!#REF!,[81]BOP!$A$79:$IV$79,[81]BOP!$A$81:$IV$88,[81]BOP!#REF!</definedName>
    <definedName name="Cwvu.cotton." hidden="1">[81]BOP!$A$36:$IV$36,[81]BOP!$A$44:$IV$44,[81]BOP!$A$59:$IV$59,[81]BOP!#REF!,[81]BOP!#REF!,[81]BOP!$A$79:$IV$79,[81]BOP!$A$81:$IV$88,[81]BOP!#REF!</definedName>
    <definedName name="Cwvu.cottonall." localSheetId="1" hidden="1">[81]BOP!$A$36:$IV$36,[81]BOP!$A$44:$IV$44,[81]BOP!$A$59:$IV$59,[81]BOP!#REF!,[81]BOP!#REF!,[81]BOP!$A$79:$IV$79,[81]BOP!$A$81:$IV$88</definedName>
    <definedName name="Cwvu.cottonall." localSheetId="11" hidden="1">[81]BOP!$A$36:$IV$36,[81]BOP!$A$44:$IV$44,[81]BOP!$A$59:$IV$59,[81]BOP!#REF!,[81]BOP!#REF!,[81]BOP!$A$79:$IV$79,[81]BOP!$A$81:$IV$88</definedName>
    <definedName name="Cwvu.cottonall." localSheetId="17" hidden="1">[81]BOP!$A$36:$IV$36,[81]BOP!$A$44:$IV$44,[81]BOP!$A$59:$IV$59,[81]BOP!#REF!,[81]BOP!#REF!,[81]BOP!$A$79:$IV$79,[81]BOP!$A$81:$IV$88</definedName>
    <definedName name="Cwvu.cottonall." localSheetId="2" hidden="1">[81]BOP!$A$36:$IV$36,[81]BOP!$A$44:$IV$44,[81]BOP!$A$59:$IV$59,[81]BOP!#REF!,[81]BOP!#REF!,[81]BOP!$A$79:$IV$79,[81]BOP!$A$81:$IV$88</definedName>
    <definedName name="Cwvu.cottonall." localSheetId="3" hidden="1">[81]BOP!$A$36:$IV$36,[81]BOP!$A$44:$IV$44,[81]BOP!$A$59:$IV$59,[81]BOP!#REF!,[81]BOP!#REF!,[81]BOP!$A$79:$IV$79,[81]BOP!$A$81:$IV$88</definedName>
    <definedName name="Cwvu.cottonall." localSheetId="46" hidden="1">[81]BOP!$A$36:$IV$36,[81]BOP!$A$44:$IV$44,[81]BOP!$A$59:$IV$59,[81]BOP!#REF!,[81]BOP!#REF!,[81]BOP!$A$79:$IV$79,[81]BOP!$A$81:$IV$88</definedName>
    <definedName name="Cwvu.cottonall." hidden="1">[81]BOP!$A$36:$IV$36,[81]BOP!$A$44:$IV$44,[81]BOP!$A$59:$IV$59,[81]BOP!#REF!,[81]BOP!#REF!,[81]BOP!$A$79:$IV$79,[81]BOP!$A$81:$IV$88</definedName>
    <definedName name="Cwvu.exportdetails." hidden="1">[81]BOP!$A$36:$IV$36,[81]BOP!$A$44:$IV$44,[81]BOP!$A$59:$IV$59,[81]BOP!#REF!,[81]BOP!#REF!,[81]BOP!$A$79:$IV$79,[81]BOP!#REF!</definedName>
    <definedName name="Cwvu.exports." localSheetId="1" hidden="1">[81]BOP!$A$36:$IV$36,[81]BOP!$A$44:$IV$44,[81]BOP!$A$59:$IV$59,[81]BOP!#REF!,[81]BOP!#REF!,[81]BOP!$A$79:$IV$79,[81]BOP!$A$81:$IV$88,[81]BOP!#REF!</definedName>
    <definedName name="Cwvu.exports." localSheetId="11" hidden="1">[81]BOP!$A$36:$IV$36,[81]BOP!$A$44:$IV$44,[81]BOP!$A$59:$IV$59,[81]BOP!#REF!,[81]BOP!#REF!,[81]BOP!$A$79:$IV$79,[81]BOP!$A$81:$IV$88,[81]BOP!#REF!</definedName>
    <definedName name="Cwvu.exports." localSheetId="17" hidden="1">[81]BOP!$A$36:$IV$36,[81]BOP!$A$44:$IV$44,[81]BOP!$A$59:$IV$59,[81]BOP!#REF!,[81]BOP!#REF!,[81]BOP!$A$79:$IV$79,[81]BOP!$A$81:$IV$88,[81]BOP!#REF!</definedName>
    <definedName name="Cwvu.exports." localSheetId="2" hidden="1">[81]BOP!$A$36:$IV$36,[81]BOP!$A$44:$IV$44,[81]BOP!$A$59:$IV$59,[81]BOP!#REF!,[81]BOP!#REF!,[81]BOP!$A$79:$IV$79,[81]BOP!$A$81:$IV$88,[81]BOP!#REF!</definedName>
    <definedName name="Cwvu.exports." localSheetId="3" hidden="1">[81]BOP!$A$36:$IV$36,[81]BOP!$A$44:$IV$44,[81]BOP!$A$59:$IV$59,[81]BOP!#REF!,[81]BOP!#REF!,[81]BOP!$A$79:$IV$79,[81]BOP!$A$81:$IV$88,[81]BOP!#REF!</definedName>
    <definedName name="Cwvu.exports." localSheetId="41" hidden="1">[81]BOP!$A$36:$IV$36,[81]BOP!$A$44:$IV$44,[81]BOP!$A$59:$IV$59,[81]BOP!#REF!,[81]BOP!#REF!,[81]BOP!$A$79:$IV$79,[81]BOP!$A$81:$IV$88,[81]BOP!#REF!</definedName>
    <definedName name="Cwvu.exports." localSheetId="43" hidden="1">[81]BOP!$A$36:$IV$36,[81]BOP!$A$44:$IV$44,[81]BOP!$A$59:$IV$59,[81]BOP!#REF!,[81]BOP!#REF!,[81]BOP!$A$79:$IV$79,[81]BOP!$A$81:$IV$88,[81]BOP!#REF!</definedName>
    <definedName name="Cwvu.exports." localSheetId="44" hidden="1">[81]BOP!$A$36:$IV$36,[81]BOP!$A$44:$IV$44,[81]BOP!$A$59:$IV$59,[81]BOP!#REF!,[81]BOP!#REF!,[81]BOP!$A$79:$IV$79,[81]BOP!$A$81:$IV$88,[81]BOP!#REF!</definedName>
    <definedName name="Cwvu.exports." localSheetId="46" hidden="1">[81]BOP!$A$36:$IV$36,[81]BOP!$A$44:$IV$44,[81]BOP!$A$59:$IV$59,[81]BOP!#REF!,[81]BOP!#REF!,[81]BOP!$A$79:$IV$79,[81]BOP!$A$81:$IV$88,[81]BOP!#REF!</definedName>
    <definedName name="Cwvu.exports." hidden="1">[81]BOP!$A$36:$IV$36,[81]BOP!$A$44:$IV$44,[81]BOP!$A$59:$IV$59,[81]BOP!#REF!,[81]BOP!#REF!,[81]BOP!$A$79:$IV$79,[81]BOP!$A$81:$IV$88,[81]BOP!#REF!</definedName>
    <definedName name="Cwvu.gold." localSheetId="1" hidden="1">[81]BOP!$A$36:$IV$36,[81]BOP!$A$44:$IV$44,[81]BOP!$A$59:$IV$59,[81]BOP!#REF!,[81]BOP!#REF!,[81]BOP!$A$79:$IV$79,[81]BOP!$A$81:$IV$88,[81]BOP!#REF!</definedName>
    <definedName name="Cwvu.gold." localSheetId="11" hidden="1">[81]BOP!$A$36:$IV$36,[81]BOP!$A$44:$IV$44,[81]BOP!$A$59:$IV$59,[81]BOP!#REF!,[81]BOP!#REF!,[81]BOP!$A$79:$IV$79,[81]BOP!$A$81:$IV$88,[81]BOP!#REF!</definedName>
    <definedName name="Cwvu.gold." localSheetId="17" hidden="1">[81]BOP!$A$36:$IV$36,[81]BOP!$A$44:$IV$44,[81]BOP!$A$59:$IV$59,[81]BOP!#REF!,[81]BOP!#REF!,[81]BOP!$A$79:$IV$79,[81]BOP!$A$81:$IV$88,[81]BOP!#REF!</definedName>
    <definedName name="Cwvu.gold." localSheetId="2" hidden="1">[81]BOP!$A$36:$IV$36,[81]BOP!$A$44:$IV$44,[81]BOP!$A$59:$IV$59,[81]BOP!#REF!,[81]BOP!#REF!,[81]BOP!$A$79:$IV$79,[81]BOP!$A$81:$IV$88,[81]BOP!#REF!</definedName>
    <definedName name="Cwvu.gold." localSheetId="3" hidden="1">[81]BOP!$A$36:$IV$36,[81]BOP!$A$44:$IV$44,[81]BOP!$A$59:$IV$59,[81]BOP!#REF!,[81]BOP!#REF!,[81]BOP!$A$79:$IV$79,[81]BOP!$A$81:$IV$88,[81]BOP!#REF!</definedName>
    <definedName name="Cwvu.gold." localSheetId="41" hidden="1">[81]BOP!$A$36:$IV$36,[81]BOP!$A$44:$IV$44,[81]BOP!$A$59:$IV$59,[81]BOP!#REF!,[81]BOP!#REF!,[81]BOP!$A$79:$IV$79,[81]BOP!$A$81:$IV$88,[81]BOP!#REF!</definedName>
    <definedName name="Cwvu.gold." localSheetId="43" hidden="1">[81]BOP!$A$36:$IV$36,[81]BOP!$A$44:$IV$44,[81]BOP!$A$59:$IV$59,[81]BOP!#REF!,[81]BOP!#REF!,[81]BOP!$A$79:$IV$79,[81]BOP!$A$81:$IV$88,[81]BOP!#REF!</definedName>
    <definedName name="Cwvu.gold." localSheetId="44" hidden="1">[81]BOP!$A$36:$IV$36,[81]BOP!$A$44:$IV$44,[81]BOP!$A$59:$IV$59,[81]BOP!#REF!,[81]BOP!#REF!,[81]BOP!$A$79:$IV$79,[81]BOP!$A$81:$IV$88,[81]BOP!#REF!</definedName>
    <definedName name="Cwvu.gold." localSheetId="46" hidden="1">[81]BOP!$A$36:$IV$36,[81]BOP!$A$44:$IV$44,[81]BOP!$A$59:$IV$59,[81]BOP!#REF!,[81]BOP!#REF!,[81]BOP!$A$79:$IV$79,[81]BOP!$A$81:$IV$88,[81]BOP!#REF!</definedName>
    <definedName name="Cwvu.gold." hidden="1">[81]BOP!$A$36:$IV$36,[81]BOP!$A$44:$IV$44,[81]BOP!$A$59:$IV$59,[81]BOP!#REF!,[81]BOP!#REF!,[81]BOP!$A$79:$IV$79,[81]BOP!$A$81:$IV$88,[81]BOP!#REF!</definedName>
    <definedName name="Cwvu.goldall." localSheetId="1" hidden="1">[81]BOP!$A$36:$IV$36,[81]BOP!$A$44:$IV$44,[81]BOP!$A$59:$IV$59,[81]BOP!#REF!,[81]BOP!#REF!,[81]BOP!$A$79:$IV$79,[81]BOP!$A$81:$IV$88,[81]BOP!#REF!</definedName>
    <definedName name="Cwvu.goldall." localSheetId="11" hidden="1">[81]BOP!$A$36:$IV$36,[81]BOP!$A$44:$IV$44,[81]BOP!$A$59:$IV$59,[81]BOP!#REF!,[81]BOP!#REF!,[81]BOP!$A$79:$IV$79,[81]BOP!$A$81:$IV$88,[81]BOP!#REF!</definedName>
    <definedName name="Cwvu.goldall." localSheetId="17" hidden="1">[81]BOP!$A$36:$IV$36,[81]BOP!$A$44:$IV$44,[81]BOP!$A$59:$IV$59,[81]BOP!#REF!,[81]BOP!#REF!,[81]BOP!$A$79:$IV$79,[81]BOP!$A$81:$IV$88,[81]BOP!#REF!</definedName>
    <definedName name="Cwvu.goldall." localSheetId="2" hidden="1">[81]BOP!$A$36:$IV$36,[81]BOP!$A$44:$IV$44,[81]BOP!$A$59:$IV$59,[81]BOP!#REF!,[81]BOP!#REF!,[81]BOP!$A$79:$IV$79,[81]BOP!$A$81:$IV$88,[81]BOP!#REF!</definedName>
    <definedName name="Cwvu.goldall." localSheetId="3" hidden="1">[81]BOP!$A$36:$IV$36,[81]BOP!$A$44:$IV$44,[81]BOP!$A$59:$IV$59,[81]BOP!#REF!,[81]BOP!#REF!,[81]BOP!$A$79:$IV$79,[81]BOP!$A$81:$IV$88,[81]BOP!#REF!</definedName>
    <definedName name="Cwvu.goldall." localSheetId="41" hidden="1">[81]BOP!$A$36:$IV$36,[81]BOP!$A$44:$IV$44,[81]BOP!$A$59:$IV$59,[81]BOP!#REF!,[81]BOP!#REF!,[81]BOP!$A$79:$IV$79,[81]BOP!$A$81:$IV$88,[81]BOP!#REF!</definedName>
    <definedName name="Cwvu.goldall." localSheetId="43" hidden="1">[81]BOP!$A$36:$IV$36,[81]BOP!$A$44:$IV$44,[81]BOP!$A$59:$IV$59,[81]BOP!#REF!,[81]BOP!#REF!,[81]BOP!$A$79:$IV$79,[81]BOP!$A$81:$IV$88,[81]BOP!#REF!</definedName>
    <definedName name="Cwvu.goldall." localSheetId="44" hidden="1">[81]BOP!$A$36:$IV$36,[81]BOP!$A$44:$IV$44,[81]BOP!$A$59:$IV$59,[81]BOP!#REF!,[81]BOP!#REF!,[81]BOP!$A$79:$IV$79,[81]BOP!$A$81:$IV$88,[81]BOP!#REF!</definedName>
    <definedName name="Cwvu.goldall." localSheetId="46" hidden="1">[81]BOP!$A$36:$IV$36,[81]BOP!$A$44:$IV$44,[81]BOP!$A$59:$IV$59,[81]BOP!#REF!,[81]BOP!#REF!,[81]BOP!$A$79:$IV$79,[81]BOP!$A$81:$IV$88,[81]BOP!#REF!</definedName>
    <definedName name="Cwvu.goldall." hidden="1">[81]BOP!$A$36:$IV$36,[81]BOP!$A$44:$IV$44,[81]BOP!$A$59:$IV$59,[81]BOP!#REF!,[81]BOP!#REF!,[81]BOP!$A$79:$IV$79,[81]BOP!$A$81:$IV$88,[81]BOP!#REF!</definedName>
    <definedName name="Cwvu.IMPORT." localSheetId="1" hidden="1">#REF!</definedName>
    <definedName name="Cwvu.IMPORT." localSheetId="11" hidden="1">#REF!</definedName>
    <definedName name="Cwvu.IMPORT." localSheetId="17" hidden="1">#REF!</definedName>
    <definedName name="Cwvu.IMPORT." localSheetId="2" hidden="1">#REF!</definedName>
    <definedName name="Cwvu.IMPORT." localSheetId="3" hidden="1">#REF!</definedName>
    <definedName name="Cwvu.IMPORT." localSheetId="34" hidden="1">#REF!</definedName>
    <definedName name="Cwvu.IMPORT." localSheetId="36" hidden="1">#REF!</definedName>
    <definedName name="Cwvu.IMPORT." localSheetId="41" hidden="1">#REF!</definedName>
    <definedName name="Cwvu.IMPORT." localSheetId="43" hidden="1">#REF!</definedName>
    <definedName name="Cwvu.IMPORT." localSheetId="44" hidden="1">#REF!</definedName>
    <definedName name="Cwvu.IMPORT." localSheetId="46" hidden="1">#REF!</definedName>
    <definedName name="Cwvu.IMPORT." hidden="1">#REF!</definedName>
    <definedName name="Cwvu.imports." localSheetId="1" hidden="1">[81]BOP!$A$36:$IV$36,[81]BOP!$A$44:$IV$44,[81]BOP!$A$59:$IV$59,[81]BOP!#REF!,[81]BOP!#REF!,[81]BOP!$A$79:$IV$79,[81]BOP!$A$81:$IV$88,[81]BOP!#REF!,[81]BOP!#REF!</definedName>
    <definedName name="Cwvu.imports." localSheetId="11" hidden="1">[81]BOP!$A$36:$IV$36,[81]BOP!$A$44:$IV$44,[81]BOP!$A$59:$IV$59,[81]BOP!#REF!,[81]BOP!#REF!,[81]BOP!$A$79:$IV$79,[81]BOP!$A$81:$IV$88,[81]BOP!#REF!,[81]BOP!#REF!</definedName>
    <definedName name="Cwvu.imports." localSheetId="17" hidden="1">[81]BOP!$A$36:$IV$36,[81]BOP!$A$44:$IV$44,[81]BOP!$A$59:$IV$59,[81]BOP!#REF!,[81]BOP!#REF!,[81]BOP!$A$79:$IV$79,[81]BOP!$A$81:$IV$88,[81]BOP!#REF!,[81]BOP!#REF!</definedName>
    <definedName name="Cwvu.imports." localSheetId="2" hidden="1">[81]BOP!$A$36:$IV$36,[81]BOP!$A$44:$IV$44,[81]BOP!$A$59:$IV$59,[81]BOP!#REF!,[81]BOP!#REF!,[81]BOP!$A$79:$IV$79,[81]BOP!$A$81:$IV$88,[81]BOP!#REF!,[81]BOP!#REF!</definedName>
    <definedName name="Cwvu.imports." localSheetId="3" hidden="1">[81]BOP!$A$36:$IV$36,[81]BOP!$A$44:$IV$44,[81]BOP!$A$59:$IV$59,[81]BOP!#REF!,[81]BOP!#REF!,[81]BOP!$A$79:$IV$79,[81]BOP!$A$81:$IV$88,[81]BOP!#REF!,[81]BOP!#REF!</definedName>
    <definedName name="Cwvu.imports." localSheetId="41" hidden="1">[81]BOP!$A$36:$IV$36,[81]BOP!$A$44:$IV$44,[81]BOP!$A$59:$IV$59,[81]BOP!#REF!,[81]BOP!#REF!,[81]BOP!$A$79:$IV$79,[81]BOP!$A$81:$IV$88,[81]BOP!#REF!,[81]BOP!#REF!</definedName>
    <definedName name="Cwvu.imports." localSheetId="43" hidden="1">[81]BOP!$A$36:$IV$36,[81]BOP!$A$44:$IV$44,[81]BOP!$A$59:$IV$59,[81]BOP!#REF!,[81]BOP!#REF!,[81]BOP!$A$79:$IV$79,[81]BOP!$A$81:$IV$88,[81]BOP!#REF!,[81]BOP!#REF!</definedName>
    <definedName name="Cwvu.imports." localSheetId="44" hidden="1">[81]BOP!$A$36:$IV$36,[81]BOP!$A$44:$IV$44,[81]BOP!$A$59:$IV$59,[81]BOP!#REF!,[81]BOP!#REF!,[81]BOP!$A$79:$IV$79,[81]BOP!$A$81:$IV$88,[81]BOP!#REF!,[81]BOP!#REF!</definedName>
    <definedName name="Cwvu.imports." localSheetId="46" hidden="1">[81]BOP!$A$36:$IV$36,[81]BOP!$A$44:$IV$44,[81]BOP!$A$59:$IV$59,[81]BOP!#REF!,[81]BOP!#REF!,[81]BOP!$A$79:$IV$79,[81]BOP!$A$81:$IV$88,[81]BOP!#REF!,[81]BOP!#REF!</definedName>
    <definedName name="Cwvu.imports." hidden="1">[81]BOP!$A$36:$IV$36,[81]BOP!$A$44:$IV$44,[81]BOP!$A$59:$IV$59,[81]BOP!#REF!,[81]BOP!#REF!,[81]BOP!$A$79:$IV$79,[81]BOP!$A$81:$IV$88,[81]BOP!#REF!,[81]BOP!#REF!</definedName>
    <definedName name="Cwvu.importsall." localSheetId="1" hidden="1">[81]BOP!$A$36:$IV$36,[81]BOP!$A$44:$IV$44,[81]BOP!$A$59:$IV$59,[81]BOP!#REF!,[81]BOP!#REF!,[81]BOP!$A$79:$IV$79,[81]BOP!$A$81:$IV$88,[81]BOP!#REF!,[81]BOP!#REF!</definedName>
    <definedName name="Cwvu.importsall." localSheetId="11" hidden="1">[81]BOP!$A$36:$IV$36,[81]BOP!$A$44:$IV$44,[81]BOP!$A$59:$IV$59,[81]BOP!#REF!,[81]BOP!#REF!,[81]BOP!$A$79:$IV$79,[81]BOP!$A$81:$IV$88,[81]BOP!#REF!,[81]BOP!#REF!</definedName>
    <definedName name="Cwvu.importsall." localSheetId="17" hidden="1">[81]BOP!$A$36:$IV$36,[81]BOP!$A$44:$IV$44,[81]BOP!$A$59:$IV$59,[81]BOP!#REF!,[81]BOP!#REF!,[81]BOP!$A$79:$IV$79,[81]BOP!$A$81:$IV$88,[81]BOP!#REF!,[81]BOP!#REF!</definedName>
    <definedName name="Cwvu.importsall." localSheetId="2" hidden="1">[81]BOP!$A$36:$IV$36,[81]BOP!$A$44:$IV$44,[81]BOP!$A$59:$IV$59,[81]BOP!#REF!,[81]BOP!#REF!,[81]BOP!$A$79:$IV$79,[81]BOP!$A$81:$IV$88,[81]BOP!#REF!,[81]BOP!#REF!</definedName>
    <definedName name="Cwvu.importsall." localSheetId="3" hidden="1">[81]BOP!$A$36:$IV$36,[81]BOP!$A$44:$IV$44,[81]BOP!$A$59:$IV$59,[81]BOP!#REF!,[81]BOP!#REF!,[81]BOP!$A$79:$IV$79,[81]BOP!$A$81:$IV$88,[81]BOP!#REF!,[81]BOP!#REF!</definedName>
    <definedName name="Cwvu.importsall." localSheetId="41" hidden="1">[81]BOP!$A$36:$IV$36,[81]BOP!$A$44:$IV$44,[81]BOP!$A$59:$IV$59,[81]BOP!#REF!,[81]BOP!#REF!,[81]BOP!$A$79:$IV$79,[81]BOP!$A$81:$IV$88,[81]BOP!#REF!,[81]BOP!#REF!</definedName>
    <definedName name="Cwvu.importsall." localSheetId="43" hidden="1">[81]BOP!$A$36:$IV$36,[81]BOP!$A$44:$IV$44,[81]BOP!$A$59:$IV$59,[81]BOP!#REF!,[81]BOP!#REF!,[81]BOP!$A$79:$IV$79,[81]BOP!$A$81:$IV$88,[81]BOP!#REF!,[81]BOP!#REF!</definedName>
    <definedName name="Cwvu.importsall." localSheetId="44" hidden="1">[81]BOP!$A$36:$IV$36,[81]BOP!$A$44:$IV$44,[81]BOP!$A$59:$IV$59,[81]BOP!#REF!,[81]BOP!#REF!,[81]BOP!$A$79:$IV$79,[81]BOP!$A$81:$IV$88,[81]BOP!#REF!,[81]BOP!#REF!</definedName>
    <definedName name="Cwvu.importsall." localSheetId="46" hidden="1">[81]BOP!$A$36:$IV$36,[81]BOP!$A$44:$IV$44,[81]BOP!$A$59:$IV$59,[81]BOP!#REF!,[81]BOP!#REF!,[81]BOP!$A$79:$IV$79,[81]BOP!$A$81:$IV$88,[81]BOP!#REF!,[81]BOP!#REF!</definedName>
    <definedName name="Cwvu.importsall." hidden="1">[81]BOP!$A$36:$IV$36,[81]BOP!$A$44:$IV$44,[81]BOP!$A$59:$IV$59,[81]BOP!#REF!,[81]BOP!#REF!,[81]BOP!$A$79:$IV$79,[81]BOP!$A$81:$IV$88,[81]BOP!#REF!,[81]BOP!#REF!</definedName>
    <definedName name="Cwvu.Print." hidden="1">[82]Indic!$A$109:$IV$109,[82]Indic!$A$196:$IV$197,[82]Indic!$A$208:$IV$209,[82]Indic!$A$217:$IV$218</definedName>
    <definedName name="Cwvu.sa97." hidden="1">[83]Rev!$A$23:$IV$26,[83]Rev!$A$37:$IV$38</definedName>
    <definedName name="Cwvu.tot." hidden="1">[81]BOP!$A$36:$IV$36,[81]BOP!$A$44:$IV$44,[81]BOP!$A$59:$IV$59,[81]BOP!#REF!,[81]BOP!#REF!,[81]BOP!$A$79:$IV$79</definedName>
    <definedName name="cx" localSheetId="1" hidden="1">{"'előző év december'!$A$2:$CP$214"}</definedName>
    <definedName name="cx" localSheetId="11"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9" hidden="1">{"'előző év december'!$A$2:$CP$214"}</definedName>
    <definedName name="cx" localSheetId="2" hidden="1">{"'előző év december'!$A$2:$CP$214"}</definedName>
    <definedName name="cx" localSheetId="21" hidden="1">{"'előző év december'!$A$2:$CP$214"}</definedName>
    <definedName name="cx" localSheetId="22"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9" hidden="1">{"'előző év december'!$A$2:$CP$214"}</definedName>
    <definedName name="cx" localSheetId="3" hidden="1">{"'előző év december'!$A$2:$CP$214"}</definedName>
    <definedName name="cx" localSheetId="30" hidden="1">{"'előző év december'!$A$2:$CP$214"}</definedName>
    <definedName name="cx" localSheetId="32"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8" hidden="1">{"'előző év december'!$A$2:$CP$214"}</definedName>
    <definedName name="cx" localSheetId="4"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hidden="1">[41]D!$H$184:$H$184</definedName>
    <definedName name="d" localSheetId="1" hidden="1">{"'előző év december'!$A$2:$CP$214"}</definedName>
    <definedName name="d" localSheetId="11"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9" hidden="1">{"'előző év december'!$A$2:$CP$214"}</definedName>
    <definedName name="d" localSheetId="2" hidden="1">{"'előző év december'!$A$2:$CP$214"}</definedName>
    <definedName name="d" localSheetId="21" hidden="1">{"'előző év december'!$A$2:$CP$214"}</definedName>
    <definedName name="d" localSheetId="22"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9" hidden="1">{"'előző év december'!$A$2:$CP$214"}</definedName>
    <definedName name="d" localSheetId="3" hidden="1">{"'előző év december'!$A$2:$CP$214"}</definedName>
    <definedName name="d" localSheetId="30" hidden="1">{"'előző év december'!$A$2:$CP$214"}</definedName>
    <definedName name="d" localSheetId="32"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8" hidden="1">{"'előző év december'!$A$2:$CP$214"}</definedName>
    <definedName name="d" localSheetId="4" hidden="1">{"'előző év december'!$A$2:$CP$214"}</definedName>
    <definedName name="d" localSheetId="42"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ata1" localSheetId="1" hidden="1">#REF!</definedName>
    <definedName name="data1" localSheetId="11" hidden="1">#REF!</definedName>
    <definedName name="data1" localSheetId="17" hidden="1">#REF!</definedName>
    <definedName name="data1" localSheetId="2" hidden="1">#REF!</definedName>
    <definedName name="data1" localSheetId="3" hidden="1">#REF!</definedName>
    <definedName name="data1" localSheetId="34" hidden="1">#REF!</definedName>
    <definedName name="data1" localSheetId="36" hidden="1">#REF!</definedName>
    <definedName name="data1" localSheetId="41" hidden="1">#REF!</definedName>
    <definedName name="data1" localSheetId="43" hidden="1">#REF!</definedName>
    <definedName name="data1" localSheetId="44" hidden="1">#REF!</definedName>
    <definedName name="data1" localSheetId="46" hidden="1">#REF!</definedName>
    <definedName name="data1" hidden="1">#REF!</definedName>
    <definedName name="data2" localSheetId="11" hidden="1">#REF!</definedName>
    <definedName name="data2" localSheetId="17" hidden="1">#REF!</definedName>
    <definedName name="data2" localSheetId="34" hidden="1">#REF!</definedName>
    <definedName name="data2" localSheetId="36" hidden="1">#REF!</definedName>
    <definedName name="data2" hidden="1">#REF!</definedName>
    <definedName name="data3" localSheetId="1" hidden="1">#REF!</definedName>
    <definedName name="data3" localSheetId="11" hidden="1">#REF!</definedName>
    <definedName name="data3" localSheetId="17" hidden="1">#REF!</definedName>
    <definedName name="data3" localSheetId="2" hidden="1">#REF!</definedName>
    <definedName name="data3" localSheetId="3" hidden="1">#REF!</definedName>
    <definedName name="data3" localSheetId="34" hidden="1">#REF!</definedName>
    <definedName name="data3" localSheetId="36" hidden="1">#REF!</definedName>
    <definedName name="data3" localSheetId="41" hidden="1">#REF!</definedName>
    <definedName name="data3" localSheetId="43" hidden="1">#REF!</definedName>
    <definedName name="data3" localSheetId="44" hidden="1">#REF!</definedName>
    <definedName name="data3" localSheetId="46" hidden="1">#REF!</definedName>
    <definedName name="data3" hidden="1">#REF!</definedName>
    <definedName name="dd" localSheetId="11" hidden="1">{"Riqfin97",#N/A,FALSE,"Tran";"Riqfinpro",#N/A,FALSE,"Tran"}</definedName>
    <definedName name="dd" localSheetId="17" hidden="1">{"Riqfin97",#N/A,FALSE,"Tran";"Riqfinpro",#N/A,FALSE,"Tran"}</definedName>
    <definedName name="dd" localSheetId="34" hidden="1">{"Riqfin97",#N/A,FALSE,"Tran";"Riqfinpro",#N/A,FALSE,"Tran"}</definedName>
    <definedName name="dd" localSheetId="36" hidden="1">{"Riqfin97",#N/A,FALSE,"Tran";"Riqfinpro",#N/A,FALSE,"Tran"}</definedName>
    <definedName name="dd" hidden="1">{"Riqfin97",#N/A,FALSE,"Tran";"Riqfinpro",#N/A,FALSE,"Tran"}</definedName>
    <definedName name="ddd" localSheetId="1" hidden="1">{"Riqfin97",#N/A,FALSE,"Tran";"Riqfinpro",#N/A,FALSE,"Tran"}</definedName>
    <definedName name="ddd" localSheetId="11" hidden="1">{"Riqfin97",#N/A,FALSE,"Tran";"Riqfinpro",#N/A,FALSE,"Tran"}</definedName>
    <definedName name="ddd" localSheetId="17" hidden="1">{"Riqfin97",#N/A,FALSE,"Tran";"Riqfinpro",#N/A,FALSE,"Tran"}</definedName>
    <definedName name="ddd" localSheetId="2" hidden="1">{"Riqfin97",#N/A,FALSE,"Tran";"Riqfinpro",#N/A,FALSE,"Tran"}</definedName>
    <definedName name="ddd" localSheetId="3" hidden="1">{"Riqfin97",#N/A,FALSE,"Tran";"Riqfinpro",#N/A,FALSE,"Tran"}</definedName>
    <definedName name="ddd" localSheetId="34" hidden="1">{"Riqfin97",#N/A,FALSE,"Tran";"Riqfinpro",#N/A,FALSE,"Tran"}</definedName>
    <definedName name="ddd" localSheetId="36" hidden="1">{"Riqfin97",#N/A,FALSE,"Tran";"Riqfinpro",#N/A,FALSE,"Tran"}</definedName>
    <definedName name="ddd" localSheetId="41"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46" hidden="1">{"Riqfin97",#N/A,FALSE,"Tran";"Riqfinpro",#N/A,FALSE,"Tran"}</definedName>
    <definedName name="ddd" hidden="1">{"Riqfin97",#N/A,FALSE,"Tran";"Riqfinpro",#N/A,FALSE,"Tran"}</definedName>
    <definedName name="dddd" localSheetId="1" hidden="1">{"Minpmon",#N/A,FALSE,"Monthinput"}</definedName>
    <definedName name="dddd" localSheetId="11" hidden="1">{"Minpmon",#N/A,FALSE,"Monthinput"}</definedName>
    <definedName name="dddd" localSheetId="17" hidden="1">{"Minpmon",#N/A,FALSE,"Monthinput"}</definedName>
    <definedName name="dddd" localSheetId="2" hidden="1">{"Minpmon",#N/A,FALSE,"Monthinput"}</definedName>
    <definedName name="dddd" localSheetId="3" hidden="1">{"Minpmon",#N/A,FALSE,"Monthinput"}</definedName>
    <definedName name="dddd" localSheetId="34" hidden="1">{"Minpmon",#N/A,FALSE,"Monthinput"}</definedName>
    <definedName name="dddd" localSheetId="36" hidden="1">{"Minpmon",#N/A,FALSE,"Monthinput"}</definedName>
    <definedName name="dddd" localSheetId="41"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hidden="1">{"Minpmon",#N/A,FALSE,"Monthinput"}</definedName>
    <definedName name="ddddd" localSheetId="1" hidden="1">{"Riqfin97",#N/A,FALSE,"Tran";"Riqfinpro",#N/A,FALSE,"Tran"}</definedName>
    <definedName name="ddddd" localSheetId="11" hidden="1">{"Riqfin97",#N/A,FALSE,"Tran";"Riqfinpro",#N/A,FALSE,"Tran"}</definedName>
    <definedName name="ddddd" localSheetId="17"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34" hidden="1">{"Riqfin97",#N/A,FALSE,"Tran";"Riqfinpro",#N/A,FALSE,"Tran"}</definedName>
    <definedName name="ddddd" localSheetId="36" hidden="1">{"Riqfin97",#N/A,FALSE,"Tran";"Riqfinpro",#N/A,FALSE,"Tran"}</definedName>
    <definedName name="ddddd" localSheetId="41" hidden="1">{"Riqfin97",#N/A,FALSE,"Tran";"Riqfinpro",#N/A,FALSE,"Tran"}</definedName>
    <definedName name="ddddd" localSheetId="43" hidden="1">{"Riqfin97",#N/A,FALSE,"Tran";"Riqfinpro",#N/A,FALSE,"Tran"}</definedName>
    <definedName name="ddddd" localSheetId="44" hidden="1">{"Riqfin97",#N/A,FALSE,"Tran";"Riqfinpro",#N/A,FALSE,"Tran"}</definedName>
    <definedName name="ddddd" localSheetId="45" hidden="1">{"Riqfin97",#N/A,FALSE,"Tran";"Riqfinpro",#N/A,FALSE,"Tran"}</definedName>
    <definedName name="ddddd" localSheetId="46" hidden="1">{"Riqfin97",#N/A,FALSE,"Tran";"Riqfinpro",#N/A,FALSE,"Tran"}</definedName>
    <definedName name="ddddd" hidden="1">{"Riqfin97",#N/A,FALSE,"Tran";"Riqfinpro",#N/A,FALSE,"Tran"}</definedName>
    <definedName name="dddddd" localSheetId="1" hidden="1">{"Tab1",#N/A,FALSE,"P";"Tab2",#N/A,FALSE,"P"}</definedName>
    <definedName name="dddddd" localSheetId="11" hidden="1">{"Tab1",#N/A,FALSE,"P";"Tab2",#N/A,FALSE,"P"}</definedName>
    <definedName name="dddddd" localSheetId="17" hidden="1">{"Tab1",#N/A,FALSE,"P";"Tab2",#N/A,FALSE,"P"}</definedName>
    <definedName name="dddddd" localSheetId="2" hidden="1">{"Tab1",#N/A,FALSE,"P";"Tab2",#N/A,FALSE,"P"}</definedName>
    <definedName name="dddddd" localSheetId="3" hidden="1">{"Tab1",#N/A,FALSE,"P";"Tab2",#N/A,FALSE,"P"}</definedName>
    <definedName name="dddddd" localSheetId="34" hidden="1">{"Tab1",#N/A,FALSE,"P";"Tab2",#N/A,FALSE,"P"}</definedName>
    <definedName name="dddddd" localSheetId="36" hidden="1">{"Tab1",#N/A,FALSE,"P";"Tab2",#N/A,FALSE,"P"}</definedName>
    <definedName name="dddddd" localSheetId="41"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hidden="1">{"Tab1",#N/A,FALSE,"P";"Tab2",#N/A,FALSE,"P"}</definedName>
    <definedName name="der" localSheetId="1" hidden="1">{"Tab1",#N/A,FALSE,"P";"Tab2",#N/A,FALSE,"P"}</definedName>
    <definedName name="der" localSheetId="11" hidden="1">{"Tab1",#N/A,FALSE,"P";"Tab2",#N/A,FALSE,"P"}</definedName>
    <definedName name="der" localSheetId="17" hidden="1">{"Tab1",#N/A,FALSE,"P";"Tab2",#N/A,FALSE,"P"}</definedName>
    <definedName name="der" localSheetId="2" hidden="1">{"Tab1",#N/A,FALSE,"P";"Tab2",#N/A,FALSE,"P"}</definedName>
    <definedName name="der" localSheetId="3" hidden="1">{"Tab1",#N/A,FALSE,"P";"Tab2",#N/A,FALSE,"P"}</definedName>
    <definedName name="der" localSheetId="34" hidden="1">{"Tab1",#N/A,FALSE,"P";"Tab2",#N/A,FALSE,"P"}</definedName>
    <definedName name="der" localSheetId="36" hidden="1">{"Tab1",#N/A,FALSE,"P";"Tab2",#N/A,FALSE,"P"}</definedName>
    <definedName name="der" localSheetId="41"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34" hidden="1">{#N/A,#N/A,FALSE,"B061196P";#N/A,#N/A,FALSE,"B061196";#N/A,#N/A,FALSE,"Relatório1";#N/A,#N/A,FALSE,"Relatório2";#N/A,#N/A,FALSE,"Relatório3";#N/A,#N/A,FALSE,"Relatório4 ";#N/A,#N/A,FALSE,"Relatório5";#N/A,#N/A,FALSE,"Relatório6";#N/A,#N/A,FALSE,"Relatório7";#N/A,#N/A,FALSE,"Relatório8"}</definedName>
    <definedName name="DEZ" localSheetId="36" hidden="1">{#N/A,#N/A,FALSE,"B061196P";#N/A,#N/A,FALSE,"B061196";#N/A,#N/A,FALSE,"Relatório1";#N/A,#N/A,FALSE,"Relatório2";#N/A,#N/A,FALSE,"Relatório3";#N/A,#N/A,FALSE,"Relatório4 ";#N/A,#N/A,FALSE,"Relatório5";#N/A,#N/A,FALSE,"Relatório6";#N/A,#N/A,FALSE,"Relatório7";#N/A,#N/A,FALSE,"Relatório8"}</definedName>
    <definedName name="DEZ" localSheetId="41" hidden="1">{#N/A,#N/A,FALSE,"B061196P";#N/A,#N/A,FALSE,"B061196";#N/A,#N/A,FALSE,"Relatório1";#N/A,#N/A,FALSE,"Relatório2";#N/A,#N/A,FALSE,"Relatório3";#N/A,#N/A,FALSE,"Relatório4 ";#N/A,#N/A,FALSE,"Relatório5";#N/A,#N/A,FALSE,"Relatório6";#N/A,#N/A,FALSE,"Relatório7";#N/A,#N/A,FALSE,"Relatório8"}</definedName>
    <definedName name="DEZ" localSheetId="43" hidden="1">{#N/A,#N/A,FALSE,"B061196P";#N/A,#N/A,FALSE,"B061196";#N/A,#N/A,FALSE,"Relatório1";#N/A,#N/A,FALSE,"Relatório2";#N/A,#N/A,FALSE,"Relatório3";#N/A,#N/A,FALSE,"Relatório4 ";#N/A,#N/A,FALSE,"Relatório5";#N/A,#N/A,FALSE,"Relatório6";#N/A,#N/A,FALSE,"Relatório7";#N/A,#N/A,FALSE,"Relatório8"}</definedName>
    <definedName name="DEZ" localSheetId="44" hidden="1">{#N/A,#N/A,FALSE,"B061196P";#N/A,#N/A,FALSE,"B061196";#N/A,#N/A,FALSE,"Relatório1";#N/A,#N/A,FALSE,"Relatório2";#N/A,#N/A,FALSE,"Relatório3";#N/A,#N/A,FALSE,"Relatório4 ";#N/A,#N/A,FALSE,"Relatório5";#N/A,#N/A,FALSE,"Relatório6";#N/A,#N/A,FALSE,"Relatório7";#N/A,#N/A,FALSE,"Relatório8"}</definedName>
    <definedName name="DEZ" localSheetId="45" hidden="1">{#N/A,#N/A,FALSE,"B061196P";#N/A,#N/A,FALSE,"B061196";#N/A,#N/A,FALSE,"Relatório1";#N/A,#N/A,FALSE,"Relatório2";#N/A,#N/A,FALSE,"Relatório3";#N/A,#N/A,FALSE,"Relatório4 ";#N/A,#N/A,FALSE,"Relatório5";#N/A,#N/A,FALSE,"Relatório6";#N/A,#N/A,FALSE,"Relatório7";#N/A,#N/A,FALSE,"Relatório8"}</definedName>
    <definedName name="DEZ" localSheetId="46"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34" hidden="1">{#N/A,#N/A,FALSE,"B061196P";#N/A,#N/A,FALSE,"B061196";#N/A,#N/A,FALSE,"Relatório1";#N/A,#N/A,FALSE,"Relatório2";#N/A,#N/A,FALSE,"Relatório3";#N/A,#N/A,FALSE,"Relatório4 ";#N/A,#N/A,FALSE,"Relatório5";#N/A,#N/A,FALSE,"Relatório6";#N/A,#N/A,FALSE,"Relatório7";#N/A,#N/A,FALSE,"Relatório8"}</definedName>
    <definedName name="dfd" localSheetId="36" hidden="1">{#N/A,#N/A,FALSE,"B061196P";#N/A,#N/A,FALSE,"B061196";#N/A,#N/A,FALSE,"Relatório1";#N/A,#N/A,FALSE,"Relatório2";#N/A,#N/A,FALSE,"Relatório3";#N/A,#N/A,FALSE,"Relatório4 ";#N/A,#N/A,FALSE,"Relatório5";#N/A,#N/A,FALSE,"Relatório6";#N/A,#N/A,FALSE,"Relatório7";#N/A,#N/A,FALSE,"Relatório8"}</definedName>
    <definedName name="dfd" localSheetId="41" hidden="1">{#N/A,#N/A,FALSE,"B061196P";#N/A,#N/A,FALSE,"B061196";#N/A,#N/A,FALSE,"Relatório1";#N/A,#N/A,FALSE,"Relatório2";#N/A,#N/A,FALSE,"Relatório3";#N/A,#N/A,FALSE,"Relatório4 ";#N/A,#N/A,FALSE,"Relatório5";#N/A,#N/A,FALSE,"Relatório6";#N/A,#N/A,FALSE,"Relatório7";#N/A,#N/A,FALSE,"Relatório8"}</definedName>
    <definedName name="dfd" localSheetId="43" hidden="1">{#N/A,#N/A,FALSE,"B061196P";#N/A,#N/A,FALSE,"B061196";#N/A,#N/A,FALSE,"Relatório1";#N/A,#N/A,FALSE,"Relatório2";#N/A,#N/A,FALSE,"Relatório3";#N/A,#N/A,FALSE,"Relatório4 ";#N/A,#N/A,FALSE,"Relatório5";#N/A,#N/A,FALSE,"Relatório6";#N/A,#N/A,FALSE,"Relatório7";#N/A,#N/A,FALSE,"Relatório8"}</definedName>
    <definedName name="dfd" localSheetId="44" hidden="1">{#N/A,#N/A,FALSE,"B061196P";#N/A,#N/A,FALSE,"B061196";#N/A,#N/A,FALSE,"Relatório1";#N/A,#N/A,FALSE,"Relatório2";#N/A,#N/A,FALSE,"Relatório3";#N/A,#N/A,FALSE,"Relatório4 ";#N/A,#N/A,FALSE,"Relatório5";#N/A,#N/A,FALSE,"Relatório6";#N/A,#N/A,FALSE,"Relatório7";#N/A,#N/A,FALSE,"Relatório8"}</definedName>
    <definedName name="dfd" localSheetId="45" hidden="1">{#N/A,#N/A,FALSE,"B061196P";#N/A,#N/A,FALSE,"B061196";#N/A,#N/A,FALSE,"Relatório1";#N/A,#N/A,FALSE,"Relatório2";#N/A,#N/A,FALSE,"Relatório3";#N/A,#N/A,FALSE,"Relatório4 ";#N/A,#N/A,FALSE,"Relatório5";#N/A,#N/A,FALSE,"Relatório6";#N/A,#N/A,FALSE,"Relatório7";#N/A,#N/A,FALSE,"Relatório8"}</definedName>
    <definedName name="dfd" localSheetId="46"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34" hidden="1">{#N/A,#N/A,FALSE,"slvsrtb1";#N/A,#N/A,FALSE,"slvsrtb2";#N/A,#N/A,FALSE,"slvsrtb3";#N/A,#N/A,FALSE,"slvsrtb4";#N/A,#N/A,FALSE,"slvsrtb5";#N/A,#N/A,FALSE,"slvsrtb6";#N/A,#N/A,FALSE,"slvsrtb7";#N/A,#N/A,FALSE,"slvsrtb8";#N/A,#N/A,FALSE,"slvsrtb9";#N/A,#N/A,FALSE,"slvsrtb10";#N/A,#N/A,FALSE,"slvsrtb12"}</definedName>
    <definedName name="dfdf" localSheetId="36" hidden="1">{#N/A,#N/A,FALSE,"slvsrtb1";#N/A,#N/A,FALSE,"slvsrtb2";#N/A,#N/A,FALSE,"slvsrtb3";#N/A,#N/A,FALSE,"slvsrtb4";#N/A,#N/A,FALSE,"slvsrtb5";#N/A,#N/A,FALSE,"slvsrtb6";#N/A,#N/A,FALSE,"slvsrtb7";#N/A,#N/A,FALSE,"slvsrtb8";#N/A,#N/A,FALSE,"slvsrtb9";#N/A,#N/A,FALSE,"slvsrtb10";#N/A,#N/A,FALSE,"slvsrtb12"}</definedName>
    <definedName name="dfdf" localSheetId="41" hidden="1">{#N/A,#N/A,FALSE,"slvsrtb1";#N/A,#N/A,FALSE,"slvsrtb2";#N/A,#N/A,FALSE,"slvsrtb3";#N/A,#N/A,FALSE,"slvsrtb4";#N/A,#N/A,FALSE,"slvsrtb5";#N/A,#N/A,FALSE,"slvsrtb6";#N/A,#N/A,FALSE,"slvsrtb7";#N/A,#N/A,FALSE,"slvsrtb8";#N/A,#N/A,FALSE,"slvsrtb9";#N/A,#N/A,FALSE,"slvsrtb10";#N/A,#N/A,FALSE,"slvsrtb12"}</definedName>
    <definedName name="dfdf" localSheetId="43" hidden="1">{#N/A,#N/A,FALSE,"slvsrtb1";#N/A,#N/A,FALSE,"slvsrtb2";#N/A,#N/A,FALSE,"slvsrtb3";#N/A,#N/A,FALSE,"slvsrtb4";#N/A,#N/A,FALSE,"slvsrtb5";#N/A,#N/A,FALSE,"slvsrtb6";#N/A,#N/A,FALSE,"slvsrtb7";#N/A,#N/A,FALSE,"slvsrtb8";#N/A,#N/A,FALSE,"slvsrtb9";#N/A,#N/A,FALSE,"slvsrtb10";#N/A,#N/A,FALSE,"slvsrtb12"}</definedName>
    <definedName name="dfdf" localSheetId="44" hidden="1">{#N/A,#N/A,FALSE,"slvsrtb1";#N/A,#N/A,FALSE,"slvsrtb2";#N/A,#N/A,FALSE,"slvsrtb3";#N/A,#N/A,FALSE,"slvsrtb4";#N/A,#N/A,FALSE,"slvsrtb5";#N/A,#N/A,FALSE,"slvsrtb6";#N/A,#N/A,FALSE,"slvsrtb7";#N/A,#N/A,FALSE,"slvsrtb8";#N/A,#N/A,FALSE,"slvsrtb9";#N/A,#N/A,FALSE,"slvsrtb10";#N/A,#N/A,FALSE,"slvsrtb12"}</definedName>
    <definedName name="dfdf" localSheetId="45" hidden="1">{#N/A,#N/A,FALSE,"slvsrtb1";#N/A,#N/A,FALSE,"slvsrtb2";#N/A,#N/A,FALSE,"slvsrtb3";#N/A,#N/A,FALSE,"slvsrtb4";#N/A,#N/A,FALSE,"slvsrtb5";#N/A,#N/A,FALSE,"slvsrtb6";#N/A,#N/A,FALSE,"slvsrtb7";#N/A,#N/A,FALSE,"slvsrtb8";#N/A,#N/A,FALSE,"slvsrtb9";#N/A,#N/A,FALSE,"slvsrtb10";#N/A,#N/A,FALSE,"slvsrtb12"}</definedName>
    <definedName name="dfdf" localSheetId="46"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6" hidden="1">[6]Market!#REF!</definedName>
    <definedName name="dfg" localSheetId="41" hidden="1">[6]Market!#REF!</definedName>
    <definedName name="dfg" localSheetId="45" hidden="1">[6]Market!#REF!</definedName>
    <definedName name="dfg" hidden="1">[6]Market!#REF!</definedName>
    <definedName name="dfgh" localSheetId="16" hidden="1">[6]Market!#REF!</definedName>
    <definedName name="dfgh" localSheetId="21" hidden="1">[8]Market!#REF!</definedName>
    <definedName name="dfgh" localSheetId="22" hidden="1">[8]Market!#REF!</definedName>
    <definedName name="dfgh" localSheetId="24" hidden="1">[6]Market!#REF!</definedName>
    <definedName name="dfgh" localSheetId="25" hidden="1">[6]Market!#REF!</definedName>
    <definedName name="dfgh" localSheetId="26" hidden="1">[6]Market!#REF!</definedName>
    <definedName name="dfgh" localSheetId="38" hidden="1">[6]Market!#REF!</definedName>
    <definedName name="dfgh" localSheetId="41" hidden="1">[7]Market!#REF!</definedName>
    <definedName name="dfgh" localSheetId="42" hidden="1">[6]Market!#REF!</definedName>
    <definedName name="dfgh" localSheetId="44" hidden="1">[6]Market!#REF!</definedName>
    <definedName name="dfgh" localSheetId="45" hidden="1">[7]Market!#REF!</definedName>
    <definedName name="dfgh" localSheetId="46" hidden="1">[6]Market!#REF!</definedName>
    <definedName name="dfgh" localSheetId="8" hidden="1">[6]Market!#REF!</definedName>
    <definedName name="dfgh" hidden="1">[6]Market!#REF!</definedName>
    <definedName name="dfhdf" localSheetId="1" hidden="1">{"'előző év december'!$A$2:$CP$214"}</definedName>
    <definedName name="dfhdf" localSheetId="11"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9" hidden="1">{"'előző év december'!$A$2:$CP$214"}</definedName>
    <definedName name="dfhdf" localSheetId="2" hidden="1">{"'előző év december'!$A$2:$CP$214"}</definedName>
    <definedName name="dfhdf" localSheetId="21" hidden="1">{"'előző év december'!$A$2:$CP$214"}</definedName>
    <definedName name="dfhdf" localSheetId="22"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9" hidden="1">{"'előző év december'!$A$2:$CP$214"}</definedName>
    <definedName name="dfhdf" localSheetId="3" hidden="1">{"'előző év december'!$A$2:$CP$214"}</definedName>
    <definedName name="dfhdf" localSheetId="30" hidden="1">{"'előző év december'!$A$2:$CP$214"}</definedName>
    <definedName name="dfhdf" localSheetId="32"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8" hidden="1">{"'előző év december'!$A$2:$CP$214"}</definedName>
    <definedName name="dfhdf" localSheetId="4"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1" hidden="1">[8]Market!#REF!</definedName>
    <definedName name="dgvsdfvfsdvsdf" localSheetId="11" hidden="1">[8]Market!#REF!</definedName>
    <definedName name="dgvsdfvfsdvsdf" localSheetId="15" hidden="1">[8]Market!#REF!</definedName>
    <definedName name="dgvsdfvfsdvsdf" localSheetId="16" hidden="1">[8]Market!#REF!</definedName>
    <definedName name="dgvsdfvfsdvsdf" localSheetId="19" hidden="1">[7]Market!#REF!</definedName>
    <definedName name="dgvsdfvfsdvsdf" localSheetId="2" hidden="1">[8]Market!#REF!</definedName>
    <definedName name="dgvsdfvfsdvsdf" localSheetId="27" hidden="1">[7]Market!#REF!</definedName>
    <definedName name="dgvsdfvfsdvsdf" localSheetId="29" hidden="1">[7]Market!#REF!</definedName>
    <definedName name="dgvsdfvfsdvsdf" localSheetId="3" hidden="1">[8]Market!#REF!</definedName>
    <definedName name="dgvsdfvfsdvsdf" localSheetId="34" hidden="1">[8]Market!#REF!</definedName>
    <definedName name="dgvsdfvfsdvsdf" localSheetId="36" hidden="1">[8]Market!#REF!</definedName>
    <definedName name="dgvsdfvfsdvsdf" localSheetId="38" hidden="1">[7]Market!#REF!</definedName>
    <definedName name="dgvsdfvfsdvsdf" localSheetId="4" hidden="1">[7]Market!#REF!</definedName>
    <definedName name="dgvsdfvfsdvsdf" localSheetId="42" hidden="1">[8]Market!#REF!</definedName>
    <definedName name="dgvsdfvfsdvsdf" localSheetId="43" hidden="1">[7]Market!#REF!</definedName>
    <definedName name="dgvsdfvfsdvsdf" localSheetId="46" hidden="1">[8]Market!#REF!</definedName>
    <definedName name="dgvsdfvfsdvsdf" localSheetId="6" hidden="1">[8]Market!#REF!</definedName>
    <definedName name="dgvsdfvfsdvsdf" localSheetId="7" hidden="1">[8]Market!#REF!</definedName>
    <definedName name="dgvsdfvfsdvsdf" localSheetId="8" hidden="1">[8]Market!#REF!</definedName>
    <definedName name="dgvsdfvfsdvsdf" localSheetId="9" hidden="1">[8]Market!#REF!</definedName>
    <definedName name="dgvsdfvfsdvsdf" hidden="1">[8]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34" hidden="1">{#N/A,#N/A,FALSE,"B061196P";#N/A,#N/A,FALSE,"B061196";#N/A,#N/A,FALSE,"Relatório1";#N/A,#N/A,FALSE,"Relatório2";#N/A,#N/A,FALSE,"Relatório3";#N/A,#N/A,FALSE,"Relatório4 ";#N/A,#N/A,FALSE,"Relatório5";#N/A,#N/A,FALSE,"Relatório6";#N/A,#N/A,FALSE,"Relatório7";#N/A,#N/A,FALSE,"Relatório8"}</definedName>
    <definedName name="DIR" localSheetId="36" hidden="1">{#N/A,#N/A,FALSE,"B061196P";#N/A,#N/A,FALSE,"B061196";#N/A,#N/A,FALSE,"Relatório1";#N/A,#N/A,FALSE,"Relatório2";#N/A,#N/A,FALSE,"Relatório3";#N/A,#N/A,FALSE,"Relatório4 ";#N/A,#N/A,FALSE,"Relatório5";#N/A,#N/A,FALSE,"Relatório6";#N/A,#N/A,FALSE,"Relatório7";#N/A,#N/A,FALSE,"Relatório8"}</definedName>
    <definedName name="DIR" localSheetId="41" hidden="1">{#N/A,#N/A,FALSE,"B061196P";#N/A,#N/A,FALSE,"B061196";#N/A,#N/A,FALSE,"Relatório1";#N/A,#N/A,FALSE,"Relatório2";#N/A,#N/A,FALSE,"Relatório3";#N/A,#N/A,FALSE,"Relatório4 ";#N/A,#N/A,FALSE,"Relatório5";#N/A,#N/A,FALSE,"Relatório6";#N/A,#N/A,FALSE,"Relatório7";#N/A,#N/A,FALSE,"Relatório8"}</definedName>
    <definedName name="DIR" localSheetId="43" hidden="1">{#N/A,#N/A,FALSE,"B061196P";#N/A,#N/A,FALSE,"B061196";#N/A,#N/A,FALSE,"Relatório1";#N/A,#N/A,FALSE,"Relatório2";#N/A,#N/A,FALSE,"Relatório3";#N/A,#N/A,FALSE,"Relatório4 ";#N/A,#N/A,FALSE,"Relatório5";#N/A,#N/A,FALSE,"Relatório6";#N/A,#N/A,FALSE,"Relatório7";#N/A,#N/A,FALSE,"Relatório8"}</definedName>
    <definedName name="DIR" localSheetId="44" hidden="1">{#N/A,#N/A,FALSE,"B061196P";#N/A,#N/A,FALSE,"B061196";#N/A,#N/A,FALSE,"Relatório1";#N/A,#N/A,FALSE,"Relatório2";#N/A,#N/A,FALSE,"Relatório3";#N/A,#N/A,FALSE,"Relatório4 ";#N/A,#N/A,FALSE,"Relatório5";#N/A,#N/A,FALSE,"Relatório6";#N/A,#N/A,FALSE,"Relatório7";#N/A,#N/A,FALSE,"Relatório8"}</definedName>
    <definedName name="DIR" localSheetId="45" hidden="1">{#N/A,#N/A,FALSE,"B061196P";#N/A,#N/A,FALSE,"B061196";#N/A,#N/A,FALSE,"Relatório1";#N/A,#N/A,FALSE,"Relatório2";#N/A,#N/A,FALSE,"Relatório3";#N/A,#N/A,FALSE,"Relatório4 ";#N/A,#N/A,FALSE,"Relatório5";#N/A,#N/A,FALSE,"Relatório6";#N/A,#N/A,FALSE,"Relatório7";#N/A,#N/A,FALSE,"Relatório8"}</definedName>
    <definedName name="DIR" localSheetId="46"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 hidden="1">#REF!</definedName>
    <definedName name="display_area_2" localSheetId="11" hidden="1">#REF!</definedName>
    <definedName name="display_area_2" localSheetId="17" hidden="1">#REF!</definedName>
    <definedName name="display_area_2" localSheetId="2" hidden="1">#REF!</definedName>
    <definedName name="display_area_2" localSheetId="3" hidden="1">#REF!</definedName>
    <definedName name="display_area_2" localSheetId="34" hidden="1">#REF!</definedName>
    <definedName name="display_area_2" localSheetId="36" hidden="1">#REF!</definedName>
    <definedName name="display_area_2" localSheetId="41" hidden="1">#REF!</definedName>
    <definedName name="display_area_2" localSheetId="43" hidden="1">#REF!</definedName>
    <definedName name="display_area_2" localSheetId="44" hidden="1">#REF!</definedName>
    <definedName name="display_area_2" localSheetId="46" hidden="1">#REF!</definedName>
    <definedName name="display_area_2" hidden="1">#REF!</definedName>
    <definedName name="DME_Dirty" hidden="1">"False"</definedName>
    <definedName name="DME_LocalFile" hidden="1">"True"</definedName>
    <definedName name="dpogjr" localSheetId="1" hidden="1">'[51]Time series'!#REF!</definedName>
    <definedName name="dpogjr" localSheetId="11" hidden="1">'[51]Time series'!#REF!</definedName>
    <definedName name="dpogjr" localSheetId="17" hidden="1">'[51]Time series'!#REF!</definedName>
    <definedName name="dpogjr" localSheetId="2" hidden="1">'[51]Time series'!#REF!</definedName>
    <definedName name="dpogjr" localSheetId="3" hidden="1">'[51]Time series'!#REF!</definedName>
    <definedName name="dpogjr" localSheetId="34" hidden="1">'[51]Time series'!#REF!</definedName>
    <definedName name="dpogjr" localSheetId="36" hidden="1">'[51]Time series'!#REF!</definedName>
    <definedName name="dpogjr" localSheetId="41" hidden="1">'[51]Time series'!#REF!</definedName>
    <definedName name="dpogjr" localSheetId="43" hidden="1">'[51]Time series'!#REF!</definedName>
    <definedName name="dpogjr" localSheetId="44" hidden="1">'[51]Time series'!#REF!</definedName>
    <definedName name="dpogjr" localSheetId="46" hidden="1">'[51]Time series'!#REF!</definedName>
    <definedName name="dpogjr" hidden="1">'[51]Time series'!#REF!</definedName>
    <definedName name="drth" localSheetId="1" hidden="1">{"Minpmon",#N/A,FALSE,"Monthinput"}</definedName>
    <definedName name="drth" localSheetId="11" hidden="1">{"Minpmon",#N/A,FALSE,"Monthinput"}</definedName>
    <definedName name="drth" localSheetId="17" hidden="1">{"Minpmon",#N/A,FALSE,"Monthinput"}</definedName>
    <definedName name="drth" localSheetId="2" hidden="1">{"Minpmon",#N/A,FALSE,"Monthinput"}</definedName>
    <definedName name="drth" localSheetId="3" hidden="1">{"Minpmon",#N/A,FALSE,"Monthinput"}</definedName>
    <definedName name="drth" localSheetId="34" hidden="1">{"Minpmon",#N/A,FALSE,"Monthinput"}</definedName>
    <definedName name="drth" localSheetId="36" hidden="1">{"Minpmon",#N/A,FALSE,"Monthinput"}</definedName>
    <definedName name="drth" localSheetId="41" hidden="1">{"Minpmon",#N/A,FALSE,"Monthinput"}</definedName>
    <definedName name="drth" localSheetId="43" hidden="1">{"Minpmon",#N/A,FALSE,"Monthinput"}</definedName>
    <definedName name="drth" localSheetId="44" hidden="1">{"Minpmon",#N/A,FALSE,"Monthinput"}</definedName>
    <definedName name="drth" localSheetId="45" hidden="1">{"Minpmon",#N/A,FALSE,"Monthinput"}</definedName>
    <definedName name="drth" localSheetId="46" hidden="1">{"Minpmon",#N/A,FALSE,"Monthinput"}</definedName>
    <definedName name="drth" hidden="1">{"Minpmon",#N/A,FALSE,"Monthinput"}</definedName>
    <definedName name="ds" localSheetId="1" hidden="1">{"'előző év december'!$A$2:$CP$214"}</definedName>
    <definedName name="ds" localSheetId="11"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9" hidden="1">{"'előző év december'!$A$2:$CP$214"}</definedName>
    <definedName name="ds" localSheetId="2" hidden="1">{"'előző év december'!$A$2:$CP$214"}</definedName>
    <definedName name="ds" localSheetId="21" hidden="1">{"'előző év december'!$A$2:$CP$214"}</definedName>
    <definedName name="ds" localSheetId="22"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9" hidden="1">{"'előző év december'!$A$2:$CP$214"}</definedName>
    <definedName name="ds" localSheetId="3" hidden="1">{"'előző év december'!$A$2:$CP$214"}</definedName>
    <definedName name="ds" localSheetId="30" hidden="1">{"'előző év december'!$A$2:$CP$214"}</definedName>
    <definedName name="ds" localSheetId="32"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8" hidden="1">{"'előző év december'!$A$2:$CP$214"}</definedName>
    <definedName name="ds" localSheetId="4"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a" localSheetId="1" hidden="1">{"Tab1",#N/A,FALSE,"P";"Tab2",#N/A,FALSE,"P"}</definedName>
    <definedName name="dsa" localSheetId="11" hidden="1">{"Tab1",#N/A,FALSE,"P";"Tab2",#N/A,FALSE,"P"}</definedName>
    <definedName name="dsa" localSheetId="17" hidden="1">{"Tab1",#N/A,FALSE,"P";"Tab2",#N/A,FALSE,"P"}</definedName>
    <definedName name="dsa" localSheetId="2" hidden="1">{"Tab1",#N/A,FALSE,"P";"Tab2",#N/A,FALSE,"P"}</definedName>
    <definedName name="dsa" localSheetId="3" hidden="1">{"Tab1",#N/A,FALSE,"P";"Tab2",#N/A,FALSE,"P"}</definedName>
    <definedName name="dsa" localSheetId="34" hidden="1">{"Tab1",#N/A,FALSE,"P";"Tab2",#N/A,FALSE,"P"}</definedName>
    <definedName name="dsa" localSheetId="36" hidden="1">{"Tab1",#N/A,FALSE,"P";"Tab2",#N/A,FALSE,"P"}</definedName>
    <definedName name="dsa" localSheetId="41" hidden="1">{"Tab1",#N/A,FALSE,"P";"Tab2",#N/A,FALSE,"P"}</definedName>
    <definedName name="dsa" localSheetId="43" hidden="1">{"Tab1",#N/A,FALSE,"P";"Tab2",#N/A,FALSE,"P"}</definedName>
    <definedName name="dsa" localSheetId="44" hidden="1">{"Tab1",#N/A,FALSE,"P";"Tab2",#N/A,FALSE,"P"}</definedName>
    <definedName name="dsa" localSheetId="45" hidden="1">{"Tab1",#N/A,FALSE,"P";"Tab2",#N/A,FALSE,"P"}</definedName>
    <definedName name="dsa" localSheetId="46" hidden="1">{"Tab1",#N/A,FALSE,"P";"Tab2",#N/A,FALSE,"P"}</definedName>
    <definedName name="dsa" hidden="1">{"Tab1",#N/A,FALSE,"P";"Tab2",#N/A,FALSE,"P"}</definedName>
    <definedName name="dsd" localSheetId="41" hidden="1">[6]Market!#REF!</definedName>
    <definedName name="dsd" localSheetId="45" hidden="1">[6]Market!#REF!</definedName>
    <definedName name="dsd" hidden="1">[6]Market!#REF!</definedName>
    <definedName name="dsfgsdfg" localSheetId="1" hidden="1">{"'előző év december'!$A$2:$CP$214"}</definedName>
    <definedName name="dsfgsdfg" localSheetId="11"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9" hidden="1">{"'előző év december'!$A$2:$CP$214"}</definedName>
    <definedName name="dsfgsdfg" localSheetId="2" hidden="1">{"'előző év december'!$A$2:$CP$214"}</definedName>
    <definedName name="dsfgsdfg" localSheetId="21" hidden="1">{"'előző év december'!$A$2:$CP$214"}</definedName>
    <definedName name="dsfgsdfg" localSheetId="22"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9" hidden="1">{"'előző év december'!$A$2:$CP$214"}</definedName>
    <definedName name="dsfgsdfg" localSheetId="3" hidden="1">{"'előző év december'!$A$2:$CP$214"}</definedName>
    <definedName name="dsfgsdfg" localSheetId="30" hidden="1">{"'előző év december'!$A$2:$CP$214"}</definedName>
    <definedName name="dsfgsdfg" localSheetId="32"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8" hidden="1">{"'előző év december'!$A$2:$CP$214"}</definedName>
    <definedName name="dsfgsdfg" localSheetId="4"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34" hidden="1">{#N/A,#N/A,FALSE,"B061196P";#N/A,#N/A,FALSE,"B061196";#N/A,#N/A,FALSE,"Relatório1";#N/A,#N/A,FALSE,"Relatório2";#N/A,#N/A,FALSE,"Relatório3";#N/A,#N/A,FALSE,"Relatório4 ";#N/A,#N/A,FALSE,"Relatório5";#N/A,#N/A,FALSE,"Relatório6";#N/A,#N/A,FALSE,"Relatório7";#N/A,#N/A,FALSE,"Relatório8"}</definedName>
    <definedName name="dsfsdfad" localSheetId="36" hidden="1">{#N/A,#N/A,FALSE,"B061196P";#N/A,#N/A,FALSE,"B061196";#N/A,#N/A,FALSE,"Relatório1";#N/A,#N/A,FALSE,"Relatório2";#N/A,#N/A,FALSE,"Relatório3";#N/A,#N/A,FALSE,"Relatório4 ";#N/A,#N/A,FALSE,"Relatório5";#N/A,#N/A,FALSE,"Relatório6";#N/A,#N/A,FALSE,"Relatório7";#N/A,#N/A,FALSE,"Relatório8"}</definedName>
    <definedName name="dsfsdfad" localSheetId="41" hidden="1">{#N/A,#N/A,FALSE,"B061196P";#N/A,#N/A,FALSE,"B061196";#N/A,#N/A,FALSE,"Relatório1";#N/A,#N/A,FALSE,"Relatório2";#N/A,#N/A,FALSE,"Relatório3";#N/A,#N/A,FALSE,"Relatório4 ";#N/A,#N/A,FALSE,"Relatório5";#N/A,#N/A,FALSE,"Relatório6";#N/A,#N/A,FALSE,"Relatório7";#N/A,#N/A,FALSE,"Relatório8"}</definedName>
    <definedName name="dsfsdfad" localSheetId="43" hidden="1">{#N/A,#N/A,FALSE,"B061196P";#N/A,#N/A,FALSE,"B061196";#N/A,#N/A,FALSE,"Relatório1";#N/A,#N/A,FALSE,"Relatório2";#N/A,#N/A,FALSE,"Relatório3";#N/A,#N/A,FALSE,"Relatório4 ";#N/A,#N/A,FALSE,"Relatório5";#N/A,#N/A,FALSE,"Relatório6";#N/A,#N/A,FALSE,"Relatório7";#N/A,#N/A,FALSE,"Relatório8"}</definedName>
    <definedName name="dsfsdfad" localSheetId="44" hidden="1">{#N/A,#N/A,FALSE,"B061196P";#N/A,#N/A,FALSE,"B061196";#N/A,#N/A,FALSE,"Relatório1";#N/A,#N/A,FALSE,"Relatório2";#N/A,#N/A,FALSE,"Relatório3";#N/A,#N/A,FALSE,"Relatório4 ";#N/A,#N/A,FALSE,"Relatório5";#N/A,#N/A,FALSE,"Relatório6";#N/A,#N/A,FALSE,"Relatório7";#N/A,#N/A,FALSE,"Relatório8"}</definedName>
    <definedName name="dsfsdfad" localSheetId="45" hidden="1">{#N/A,#N/A,FALSE,"B061196P";#N/A,#N/A,FALSE,"B061196";#N/A,#N/A,FALSE,"Relatório1";#N/A,#N/A,FALSE,"Relatório2";#N/A,#N/A,FALSE,"Relatório3";#N/A,#N/A,FALSE,"Relatório4 ";#N/A,#N/A,FALSE,"Relatório5";#N/A,#N/A,FALSE,"Relatório6";#N/A,#N/A,FALSE,"Relatório7";#N/A,#N/A,FALSE,"Relatório8"}</definedName>
    <definedName name="dsfsdfad" localSheetId="46"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1"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9" hidden="1">{"'előző év december'!$A$2:$CP$214"}</definedName>
    <definedName name="dyf" localSheetId="2" hidden="1">{"'előző év december'!$A$2:$CP$214"}</definedName>
    <definedName name="dyf" localSheetId="21" hidden="1">{"'előző év december'!$A$2:$CP$214"}</definedName>
    <definedName name="dyf" localSheetId="22"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9" hidden="1">{"'előző év december'!$A$2:$CP$214"}</definedName>
    <definedName name="dyf" localSheetId="3" hidden="1">{"'előző év december'!$A$2:$CP$214"}</definedName>
    <definedName name="dyf" localSheetId="30" hidden="1">{"'előző év december'!$A$2:$CP$214"}</definedName>
    <definedName name="dyf" localSheetId="32"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8" hidden="1">{"'előző év december'!$A$2:$CP$214"}</definedName>
    <definedName name="dyf" localSheetId="4"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1"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9" hidden="1">{"'előző év december'!$A$2:$CP$214"}</definedName>
    <definedName name="edr" localSheetId="2" hidden="1">{"'előző év december'!$A$2:$CP$214"}</definedName>
    <definedName name="edr" localSheetId="21" hidden="1">{"'előző év december'!$A$2:$CP$214"}</definedName>
    <definedName name="edr" localSheetId="22"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9" hidden="1">{"'előző év december'!$A$2:$CP$214"}</definedName>
    <definedName name="edr" localSheetId="3" hidden="1">{"'előző év december'!$A$2:$CP$214"}</definedName>
    <definedName name="edr" localSheetId="30" hidden="1">{"'előző év december'!$A$2:$CP$214"}</definedName>
    <definedName name="edr" localSheetId="32"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8" hidden="1">{"'előző év december'!$A$2:$CP$214"}</definedName>
    <definedName name="edr" localSheetId="4"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e" localSheetId="1" hidden="1">{"Tab1",#N/A,FALSE,"P";"Tab2",#N/A,FALSE,"P"}</definedName>
    <definedName name="ee" localSheetId="11" hidden="1">{"Tab1",#N/A,FALSE,"P";"Tab2",#N/A,FALSE,"P"}</definedName>
    <definedName name="ee" localSheetId="17" hidden="1">{"Tab1",#N/A,FALSE,"P";"Tab2",#N/A,FALSE,"P"}</definedName>
    <definedName name="ee" localSheetId="2" hidden="1">{"Tab1",#N/A,FALSE,"P";"Tab2",#N/A,FALSE,"P"}</definedName>
    <definedName name="ee" localSheetId="3" hidden="1">{"Tab1",#N/A,FALSE,"P";"Tab2",#N/A,FALSE,"P"}</definedName>
    <definedName name="ee" localSheetId="34" hidden="1">{"Tab1",#N/A,FALSE,"P";"Tab2",#N/A,FALSE,"P"}</definedName>
    <definedName name="ee" localSheetId="36" hidden="1">{"Tab1",#N/A,FALSE,"P";"Tab2",#N/A,FALSE,"P"}</definedName>
    <definedName name="ee" localSheetId="41"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34" hidden="1">{#N/A,#N/A,FALSE,"B061196P";#N/A,#N/A,FALSE,"B061196";#N/A,#N/A,FALSE,"Relatório1";#N/A,#N/A,FALSE,"Relatório2";#N/A,#N/A,FALSE,"Relatório3";#N/A,#N/A,FALSE,"Relatório4 ";#N/A,#N/A,FALSE,"Relatório5";#N/A,#N/A,FALSE,"Relatório6";#N/A,#N/A,FALSE,"Relatório7";#N/A,#N/A,FALSE,"Relatório8"}</definedName>
    <definedName name="eede" localSheetId="36" hidden="1">{#N/A,#N/A,FALSE,"B061196P";#N/A,#N/A,FALSE,"B061196";#N/A,#N/A,FALSE,"Relatório1";#N/A,#N/A,FALSE,"Relatório2";#N/A,#N/A,FALSE,"Relatório3";#N/A,#N/A,FALSE,"Relatório4 ";#N/A,#N/A,FALSE,"Relatório5";#N/A,#N/A,FALSE,"Relatório6";#N/A,#N/A,FALSE,"Relatório7";#N/A,#N/A,FALSE,"Relatório8"}</definedName>
    <definedName name="eede" localSheetId="41" hidden="1">{#N/A,#N/A,FALSE,"B061196P";#N/A,#N/A,FALSE,"B061196";#N/A,#N/A,FALSE,"Relatório1";#N/A,#N/A,FALSE,"Relatório2";#N/A,#N/A,FALSE,"Relatório3";#N/A,#N/A,FALSE,"Relatório4 ";#N/A,#N/A,FALSE,"Relatório5";#N/A,#N/A,FALSE,"Relatório6";#N/A,#N/A,FALSE,"Relatório7";#N/A,#N/A,FALSE,"Relatório8"}</definedName>
    <definedName name="eede" localSheetId="43" hidden="1">{#N/A,#N/A,FALSE,"B061196P";#N/A,#N/A,FALSE,"B061196";#N/A,#N/A,FALSE,"Relatório1";#N/A,#N/A,FALSE,"Relatório2";#N/A,#N/A,FALSE,"Relatório3";#N/A,#N/A,FALSE,"Relatório4 ";#N/A,#N/A,FALSE,"Relatório5";#N/A,#N/A,FALSE,"Relatório6";#N/A,#N/A,FALSE,"Relatório7";#N/A,#N/A,FALSE,"Relatório8"}</definedName>
    <definedName name="eede" localSheetId="44" hidden="1">{#N/A,#N/A,FALSE,"B061196P";#N/A,#N/A,FALSE,"B061196";#N/A,#N/A,FALSE,"Relatório1";#N/A,#N/A,FALSE,"Relatório2";#N/A,#N/A,FALSE,"Relatório3";#N/A,#N/A,FALSE,"Relatório4 ";#N/A,#N/A,FALSE,"Relatório5";#N/A,#N/A,FALSE,"Relatório6";#N/A,#N/A,FALSE,"Relatório7";#N/A,#N/A,FALSE,"Relatório8"}</definedName>
    <definedName name="eede" localSheetId="45" hidden="1">{#N/A,#N/A,FALSE,"B061196P";#N/A,#N/A,FALSE,"B061196";#N/A,#N/A,FALSE,"Relatório1";#N/A,#N/A,FALSE,"Relatório2";#N/A,#N/A,FALSE,"Relatório3";#N/A,#N/A,FALSE,"Relatório4 ";#N/A,#N/A,FALSE,"Relatório5";#N/A,#N/A,FALSE,"Relatório6";#N/A,#N/A,FALSE,"Relatório7";#N/A,#N/A,FALSE,"Relatório8"}</definedName>
    <definedName name="eede" localSheetId="46"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17" hidden="1">{"Tab1",#N/A,FALSE,"P";"Tab2",#N/A,FALSE,"P"}</definedName>
    <definedName name="eee" localSheetId="34" hidden="1">{"Tab1",#N/A,FALSE,"P";"Tab2",#N/A,FALSE,"P"}</definedName>
    <definedName name="eee" localSheetId="36" hidden="1">{"Tab1",#N/A,FALSE,"P";"Tab2",#N/A,FALSE,"P"}</definedName>
    <definedName name="eee" hidden="1">{"Tab1",#N/A,FALSE,"P";"Tab2",#N/A,FALSE,"P"}</definedName>
    <definedName name="eeee" localSheetId="1" hidden="1">{"Riqfin97",#N/A,FALSE,"Tran";"Riqfinpro",#N/A,FALSE,"Tran"}</definedName>
    <definedName name="eeee" localSheetId="11" hidden="1">{"Riqfin97",#N/A,FALSE,"Tran";"Riqfinpro",#N/A,FALSE,"Tran"}</definedName>
    <definedName name="eeee" localSheetId="17" hidden="1">{"Riqfin97",#N/A,FALSE,"Tran";"Riqfinpro",#N/A,FALSE,"Tran"}</definedName>
    <definedName name="eeee" localSheetId="2" hidden="1">{"Riqfin97",#N/A,FALSE,"Tran";"Riqfinpro",#N/A,FALSE,"Tran"}</definedName>
    <definedName name="eeee" localSheetId="3" hidden="1">{"Riqfin97",#N/A,FALSE,"Tran";"Riqfinpro",#N/A,FALSE,"Tran"}</definedName>
    <definedName name="eeee" localSheetId="34" hidden="1">{"Riqfin97",#N/A,FALSE,"Tran";"Riqfinpro",#N/A,FALSE,"Tran"}</definedName>
    <definedName name="eeee" localSheetId="36" hidden="1">{"Riqfin97",#N/A,FALSE,"Tran";"Riqfinpro",#N/A,FALSE,"Tran"}</definedName>
    <definedName name="eeee" localSheetId="41"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hidden="1">{"Riqfin97",#N/A,FALSE,"Tran";"Riqfinpro",#N/A,FALSE,"Tran"}</definedName>
    <definedName name="eeeee" localSheetId="1" hidden="1">{"Riqfin97",#N/A,FALSE,"Tran";"Riqfinpro",#N/A,FALSE,"Tran"}</definedName>
    <definedName name="eeeee" localSheetId="11" hidden="1">{"Riqfin97",#N/A,FALSE,"Tran";"Riqfinpro",#N/A,FALSE,"Tran"}</definedName>
    <definedName name="eeeee" localSheetId="17"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34" hidden="1">{"Riqfin97",#N/A,FALSE,"Tran";"Riqfinpro",#N/A,FALSE,"Tran"}</definedName>
    <definedName name="eeeee" localSheetId="36" hidden="1">{"Riqfin97",#N/A,FALSE,"Tran";"Riqfinpro",#N/A,FALSE,"Tran"}</definedName>
    <definedName name="eeeee" localSheetId="41"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hidden="1">{"Riqfin97",#N/A,FALSE,"Tran";"Riqfinpro",#N/A,FALSE,"Tran"}</definedName>
    <definedName name="efdef" localSheetId="1" hidden="1">{"'előző év december'!$A$2:$CP$214"}</definedName>
    <definedName name="efdef" localSheetId="11"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9" hidden="1">{"'előző év december'!$A$2:$CP$214"}</definedName>
    <definedName name="efdef" localSheetId="2" hidden="1">{"'előző év december'!$A$2:$CP$214"}</definedName>
    <definedName name="efdef" localSheetId="21" hidden="1">{"'előző év december'!$A$2:$CP$214"}</definedName>
    <definedName name="efdef" localSheetId="22"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9" hidden="1">{"'előző év december'!$A$2:$CP$214"}</definedName>
    <definedName name="efdef" localSheetId="3" hidden="1">{"'előző év december'!$A$2:$CP$214"}</definedName>
    <definedName name="efdef" localSheetId="30"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8" hidden="1">{"'előző év december'!$A$2:$CP$214"}</definedName>
    <definedName name="efdef" localSheetId="4"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 hidden="1">[84]Market!#REF!</definedName>
    <definedName name="eredméynfelc" localSheetId="11" hidden="1">[3]Market!#REF!</definedName>
    <definedName name="eredméynfelc" localSheetId="16" hidden="1">[3]Market!#REF!</definedName>
    <definedName name="eredméynfelc" localSheetId="17" hidden="1">[62]Market!#REF!</definedName>
    <definedName name="eredméynfelc" localSheetId="19" hidden="1">[62]Market!#REF!</definedName>
    <definedName name="eredméynfelc" localSheetId="2" hidden="1">[84]Market!#REF!</definedName>
    <definedName name="eredméynfelc" localSheetId="21" hidden="1">[62]Market!#REF!</definedName>
    <definedName name="eredméynfelc" localSheetId="22" hidden="1">[62]Market!#REF!</definedName>
    <definedName name="eredméynfelc" localSheetId="24" hidden="1">[84]Market!#REF!</definedName>
    <definedName name="eredméynfelc" localSheetId="25" hidden="1">[84]Market!#REF!</definedName>
    <definedName name="eredméynfelc" localSheetId="26" hidden="1">[84]Market!#REF!</definedName>
    <definedName name="eredméynfelc" localSheetId="27" hidden="1">[62]Market!#REF!</definedName>
    <definedName name="eredméynfelc" localSheetId="29" hidden="1">[62]Market!#REF!</definedName>
    <definedName name="eredméynfelc" localSheetId="3" hidden="1">[84]Market!#REF!</definedName>
    <definedName name="eredméynfelc" localSheetId="34" hidden="1">[3]Market!#REF!</definedName>
    <definedName name="eredméynfelc" localSheetId="36" hidden="1">[3]Market!#REF!</definedName>
    <definedName name="eredméynfelc" localSheetId="38" hidden="1">[3]Market!#REF!</definedName>
    <definedName name="eredméynfelc" localSheetId="4" hidden="1">[62]Market!#REF!</definedName>
    <definedName name="eredméynfelc" localSheetId="41" hidden="1">[3]Market!#REF!</definedName>
    <definedName name="eredméynfelc" localSheetId="42" hidden="1">[3]Market!#REF!</definedName>
    <definedName name="eredméynfelc" localSheetId="43" hidden="1">[3]Market!#REF!</definedName>
    <definedName name="eredméynfelc" localSheetId="44" hidden="1">[3]Market!#REF!</definedName>
    <definedName name="eredméynfelc" localSheetId="45" hidden="1">[3]Market!#REF!</definedName>
    <definedName name="eredméynfelc" localSheetId="46" hidden="1">[3]Market!#REF!</definedName>
    <definedName name="eredméynfelc" localSheetId="8" hidden="1">[3]Market!#REF!</definedName>
    <definedName name="eredméynfelc" hidden="1">[3]Market!#REF!</definedName>
    <definedName name="ergferger" localSheetId="1" hidden="1">{"Main Economic Indicators",#N/A,FALSE,"C"}</definedName>
    <definedName name="ergferger" localSheetId="11" hidden="1">{"Main Economic Indicators",#N/A,FALSE,"C"}</definedName>
    <definedName name="ergferger" localSheetId="17" hidden="1">{"Main Economic Indicators",#N/A,FALSE,"C"}</definedName>
    <definedName name="ergferger" localSheetId="2" hidden="1">{"Main Economic Indicators",#N/A,FALSE,"C"}</definedName>
    <definedName name="ergferger" localSheetId="3" hidden="1">{"Main Economic Indicators",#N/A,FALSE,"C"}</definedName>
    <definedName name="ergferger" localSheetId="34" hidden="1">{"Main Economic Indicators",#N/A,FALSE,"C"}</definedName>
    <definedName name="ergferger" localSheetId="36" hidden="1">{"Main Economic Indicators",#N/A,FALSE,"C"}</definedName>
    <definedName name="ergferger" localSheetId="41"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hidden="1">{"Main Economic Indicators",#N/A,FALSE,"C"}</definedName>
    <definedName name="erh" localSheetId="1" hidden="1">[6]Market!#REF!</definedName>
    <definedName name="erh" localSheetId="2" hidden="1">[6]Market!#REF!</definedName>
    <definedName name="erh" localSheetId="26" hidden="1">[6]Market!#REF!</definedName>
    <definedName name="erh" localSheetId="3" hidden="1">[6]Market!#REF!</definedName>
    <definedName name="erh" localSheetId="34" hidden="1">[6]Market!#REF!</definedName>
    <definedName name="erh" localSheetId="36" hidden="1">[6]Market!#REF!</definedName>
    <definedName name="erh" localSheetId="41" hidden="1">[6]Market!#REF!</definedName>
    <definedName name="erh" localSheetId="42" hidden="1">[6]Market!#REF!</definedName>
    <definedName name="erh" localSheetId="43" hidden="1">[6]Market!#REF!</definedName>
    <definedName name="erh" localSheetId="45" hidden="1">[6]Market!#REF!</definedName>
    <definedName name="erh" localSheetId="46" hidden="1">[6]Market!#REF!</definedName>
    <definedName name="erh" hidden="1">[6]Market!#REF!</definedName>
    <definedName name="ert" localSheetId="1" hidden="1">{"'előző év december'!$A$2:$CP$214"}</definedName>
    <definedName name="ert" localSheetId="11"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9" hidden="1">{"'előző év december'!$A$2:$CP$214"}</definedName>
    <definedName name="ert" localSheetId="2" hidden="1">{"'előző év december'!$A$2:$CP$214"}</definedName>
    <definedName name="ert" localSheetId="21" hidden="1">{"'előző év december'!$A$2:$CP$214"}</definedName>
    <definedName name="ert" localSheetId="22"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9" hidden="1">{"'előző év december'!$A$2:$CP$214"}</definedName>
    <definedName name="ert" localSheetId="3" hidden="1">{"'előző év december'!$A$2:$CP$214"}</definedName>
    <definedName name="ert" localSheetId="30" hidden="1">{"'előző év december'!$A$2:$CP$214"}</definedName>
    <definedName name="ert" localSheetId="32"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8" hidden="1">{"'előző év december'!$A$2:$CP$214"}</definedName>
    <definedName name="ert" localSheetId="4"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1"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9" hidden="1">{"'előző év december'!$A$2:$CP$214"}</definedName>
    <definedName name="ertertwertwert" localSheetId="2" hidden="1">{"'előző év december'!$A$2:$CP$214"}</definedName>
    <definedName name="ertertwertwert" localSheetId="21" hidden="1">{"'előző év december'!$A$2:$CP$214"}</definedName>
    <definedName name="ertertwertwert" localSheetId="22"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9" hidden="1">{"'előző év december'!$A$2:$CP$214"}</definedName>
    <definedName name="ertertwertwert" localSheetId="3" hidden="1">{"'előző év december'!$A$2:$CP$214"}</definedName>
    <definedName name="ertertwertwert" localSheetId="30" hidden="1">{"'előző év december'!$A$2:$CP$214"}</definedName>
    <definedName name="ertertwertwert" localSheetId="32"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8" hidden="1">{"'előző év december'!$A$2:$CP$214"}</definedName>
    <definedName name="ertertwertwert" localSheetId="4"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rty" localSheetId="1" hidden="1">{"Riqfin97",#N/A,FALSE,"Tran";"Riqfinpro",#N/A,FALSE,"Tran"}</definedName>
    <definedName name="erty" localSheetId="11" hidden="1">{"Riqfin97",#N/A,FALSE,"Tran";"Riqfinpro",#N/A,FALSE,"Tran"}</definedName>
    <definedName name="erty" localSheetId="17" hidden="1">{"Riqfin97",#N/A,FALSE,"Tran";"Riqfinpro",#N/A,FALSE,"Tran"}</definedName>
    <definedName name="erty" localSheetId="2" hidden="1">{"Riqfin97",#N/A,FALSE,"Tran";"Riqfinpro",#N/A,FALSE,"Tran"}</definedName>
    <definedName name="erty" localSheetId="3" hidden="1">{"Riqfin97",#N/A,FALSE,"Tran";"Riqfinpro",#N/A,FALSE,"Tran"}</definedName>
    <definedName name="erty" localSheetId="34" hidden="1">{"Riqfin97",#N/A,FALSE,"Tran";"Riqfinpro",#N/A,FALSE,"Tran"}</definedName>
    <definedName name="erty" localSheetId="36" hidden="1">{"Riqfin97",#N/A,FALSE,"Tran";"Riqfinpro",#N/A,FALSE,"Tran"}</definedName>
    <definedName name="erty" localSheetId="41" hidden="1">{"Riqfin97",#N/A,FALSE,"Tran";"Riqfinpro",#N/A,FALSE,"Tran"}</definedName>
    <definedName name="erty" localSheetId="43" hidden="1">{"Riqfin97",#N/A,FALSE,"Tran";"Riqfinpro",#N/A,FALSE,"Tran"}</definedName>
    <definedName name="erty" localSheetId="44" hidden="1">{"Riqfin97",#N/A,FALSE,"Tran";"Riqfinpro",#N/A,FALSE,"Tran"}</definedName>
    <definedName name="erty" localSheetId="45" hidden="1">{"Riqfin97",#N/A,FALSE,"Tran";"Riqfinpro",#N/A,FALSE,"Tran"}</definedName>
    <definedName name="erty" localSheetId="46" hidden="1">{"Riqfin97",#N/A,FALSE,"Tran";"Riqfinpro",#N/A,FALSE,"Tran"}</definedName>
    <definedName name="erty" hidden="1">{"Riqfin97",#N/A,FALSE,"Tran";"Riqfinpro",#N/A,FALSE,"Tran"}</definedName>
    <definedName name="ertyyeawet" hidden="1">'[30]Time series'!#REF!</definedName>
    <definedName name="erwre" localSheetId="1" hidden="1">{"'Resources'!$A$1:$W$34","'Balance Sheet'!$A$1:$W$58","'SFD'!$A$1:$J$52"}</definedName>
    <definedName name="erwre" localSheetId="11" hidden="1">{"'Resources'!$A$1:$W$34","'Balance Sheet'!$A$1:$W$58","'SFD'!$A$1:$J$52"}</definedName>
    <definedName name="erwre" localSheetId="17"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34" hidden="1">{"'Resources'!$A$1:$W$34","'Balance Sheet'!$A$1:$W$58","'SFD'!$A$1:$J$52"}</definedName>
    <definedName name="erwre" localSheetId="36" hidden="1">{"'Resources'!$A$1:$W$34","'Balance Sheet'!$A$1:$W$58","'SFD'!$A$1:$J$52"}</definedName>
    <definedName name="erwre" localSheetId="41" hidden="1">{"'Resources'!$A$1:$W$34","'Balance Sheet'!$A$1:$W$58","'SFD'!$A$1:$J$52"}</definedName>
    <definedName name="erwre" localSheetId="43" hidden="1">{"'Resources'!$A$1:$W$34","'Balance Sheet'!$A$1:$W$58","'SFD'!$A$1:$J$52"}</definedName>
    <definedName name="erwre" localSheetId="44" hidden="1">{"'Resources'!$A$1:$W$34","'Balance Sheet'!$A$1:$W$58","'SFD'!$A$1:$J$52"}</definedName>
    <definedName name="erwre" localSheetId="45" hidden="1">{"'Resources'!$A$1:$W$34","'Balance Sheet'!$A$1:$W$58","'SFD'!$A$1:$J$52"}</definedName>
    <definedName name="erwre" localSheetId="46" hidden="1">{"'Resources'!$A$1:$W$34","'Balance Sheet'!$A$1:$W$58","'SFD'!$A$1:$J$52"}</definedName>
    <definedName name="erwre" hidden="1">{"'Resources'!$A$1:$W$34","'Balance Sheet'!$A$1:$W$58","'SFD'!$A$1:$J$52"}</definedName>
    <definedName name="ew" localSheetId="1" hidden="1">[5]Market!#REF!</definedName>
    <definedName name="ew" localSheetId="11" hidden="1">[6]Market!#REF!</definedName>
    <definedName name="ew" localSheetId="16" hidden="1">[7]Market!#REF!</definedName>
    <definedName name="ew" localSheetId="17" hidden="1">[6]Market!#REF!</definedName>
    <definedName name="ew" localSheetId="19" hidden="1">[6]Market!#REF!</definedName>
    <definedName name="ew" localSheetId="2" hidden="1">[5]Market!#REF!</definedName>
    <definedName name="ew" localSheetId="21" hidden="1">[8]Market!#REF!</definedName>
    <definedName name="ew" localSheetId="22" hidden="1">[8]Market!#REF!</definedName>
    <definedName name="ew" localSheetId="24" hidden="1">[5]Market!#REF!</definedName>
    <definedName name="ew" localSheetId="25" hidden="1">[5]Market!#REF!</definedName>
    <definedName name="ew" localSheetId="26" hidden="1">[5]Market!#REF!</definedName>
    <definedName name="ew" localSheetId="27" hidden="1">[6]Market!#REF!</definedName>
    <definedName name="ew" localSheetId="29" hidden="1">[6]Market!#REF!</definedName>
    <definedName name="ew" localSheetId="3" hidden="1">[5]Market!#REF!</definedName>
    <definedName name="ew" localSheetId="34" hidden="1">[7]Market!#REF!</definedName>
    <definedName name="ew" localSheetId="36" hidden="1">[7]Market!#REF!</definedName>
    <definedName name="ew" localSheetId="38" hidden="1">[7]Market!#REF!</definedName>
    <definedName name="ew" localSheetId="4" hidden="1">[6]Market!#REF!</definedName>
    <definedName name="ew" localSheetId="41" hidden="1">[7]Market!#REF!</definedName>
    <definedName name="ew" localSheetId="42" hidden="1">[7]Market!#REF!</definedName>
    <definedName name="ew" localSheetId="43" hidden="1">[7]Market!#REF!</definedName>
    <definedName name="ew" localSheetId="44" hidden="1">[7]Market!#REF!</definedName>
    <definedName name="ew" localSheetId="45" hidden="1">[7]Market!#REF!</definedName>
    <definedName name="ew" localSheetId="46" hidden="1">[7]Market!#REF!</definedName>
    <definedName name="ew" localSheetId="5" hidden="1">[6]Market!#REF!</definedName>
    <definedName name="ew" localSheetId="6" hidden="1">[6]Market!#REF!</definedName>
    <definedName name="ew" localSheetId="7" hidden="1">[6]Market!#REF!</definedName>
    <definedName name="ew" localSheetId="8" hidden="1">[6]Market!#REF!</definedName>
    <definedName name="ew" hidden="1">[7]Market!#REF!</definedName>
    <definedName name="ewqr" localSheetId="1" hidden="1">[46]Data!#REF!</definedName>
    <definedName name="ewqr" localSheetId="2" hidden="1">[46]Data!#REF!</definedName>
    <definedName name="ewqr" localSheetId="3" hidden="1">[46]Data!#REF!</definedName>
    <definedName name="ewqr" localSheetId="36" hidden="1">[46]Data!#REF!</definedName>
    <definedName name="ewqr" localSheetId="41" hidden="1">[46]Data!#REF!</definedName>
    <definedName name="ewqr" localSheetId="43" hidden="1">[46]Data!#REF!</definedName>
    <definedName name="ewqr" localSheetId="44" hidden="1">[46]Data!#REF!</definedName>
    <definedName name="ewqr" localSheetId="46" hidden="1">[46]Data!#REF!</definedName>
    <definedName name="ewqr" hidden="1">[46]Data!#REF!</definedName>
    <definedName name="f" localSheetId="1" hidden="1">{"'előző év december'!$A$2:$CP$214"}</definedName>
    <definedName name="f" localSheetId="11"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9" hidden="1">{"'előző év december'!$A$2:$CP$214"}</definedName>
    <definedName name="f" localSheetId="2" hidden="1">{"'előző év december'!$A$2:$CP$214"}</definedName>
    <definedName name="f" localSheetId="21" hidden="1">{"'előző év december'!$A$2:$CP$214"}</definedName>
    <definedName name="f" localSheetId="22"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9" hidden="1">{"'előző év december'!$A$2:$CP$214"}</definedName>
    <definedName name="f" localSheetId="3" hidden="1">{"'előző év december'!$A$2:$CP$214"}</definedName>
    <definedName name="f" localSheetId="30" hidden="1">{"'előző év december'!$A$2:$CP$214"}</definedName>
    <definedName name="f" localSheetId="32"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8" hidden="1">{"'előző év december'!$A$2:$CP$214"}</definedName>
    <definedName name="f" localSheetId="4" hidden="1">{"'előző év december'!$A$2:$CP$214"}</definedName>
    <definedName name="f" localSheetId="42"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Code" localSheetId="1" hidden="1">#REF!</definedName>
    <definedName name="FCode" localSheetId="11" hidden="1">#REF!</definedName>
    <definedName name="FCode" localSheetId="17" hidden="1">#REF!</definedName>
    <definedName name="FCode" localSheetId="2" hidden="1">#REF!</definedName>
    <definedName name="FCode" localSheetId="3" hidden="1">#REF!</definedName>
    <definedName name="FCode" localSheetId="34" hidden="1">#REF!</definedName>
    <definedName name="FCode" localSheetId="36" hidden="1">#REF!</definedName>
    <definedName name="FCode" localSheetId="41" hidden="1">#REF!</definedName>
    <definedName name="FCode" localSheetId="43" hidden="1">#REF!</definedName>
    <definedName name="FCode" localSheetId="44" hidden="1">#REF!</definedName>
    <definedName name="FCode" localSheetId="46" hidden="1">#REF!</definedName>
    <definedName name="FCode" hidden="1">#REF!</definedName>
    <definedName name="fed" localSheetId="1" hidden="1">{"Riqfin97",#N/A,FALSE,"Tran";"Riqfinpro",#N/A,FALSE,"Tran"}</definedName>
    <definedName name="fed" localSheetId="11" hidden="1">{"Riqfin97",#N/A,FALSE,"Tran";"Riqfinpro",#N/A,FALSE,"Tran"}</definedName>
    <definedName name="fed" localSheetId="17" hidden="1">{"Riqfin97",#N/A,FALSE,"Tran";"Riqfinpro",#N/A,FALSE,"Tran"}</definedName>
    <definedName name="fed" localSheetId="2" hidden="1">{"Riqfin97",#N/A,FALSE,"Tran";"Riqfinpro",#N/A,FALSE,"Tran"}</definedName>
    <definedName name="fed" localSheetId="3" hidden="1">{"Riqfin97",#N/A,FALSE,"Tran";"Riqfinpro",#N/A,FALSE,"Tran"}</definedName>
    <definedName name="fed" localSheetId="34" hidden="1">{"Riqfin97",#N/A,FALSE,"Tran";"Riqfinpro",#N/A,FALSE,"Tran"}</definedName>
    <definedName name="fed" localSheetId="36" hidden="1">{"Riqfin97",#N/A,FALSE,"Tran";"Riqfinpro",#N/A,FALSE,"Tran"}</definedName>
    <definedName name="fed" localSheetId="41"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hidden="1">{"Riqfin97",#N/A,FALSE,"Tran";"Riqfinpro",#N/A,FALSE,"Tran"}</definedName>
    <definedName name="Fejlett_MF_USD_chart" hidden="1">[8]Market!#REF!</definedName>
    <definedName name="fer" localSheetId="1" hidden="1">{"Riqfin97",#N/A,FALSE,"Tran";"Riqfinpro",#N/A,FALSE,"Tran"}</definedName>
    <definedName name="fer" localSheetId="11" hidden="1">{"Riqfin97",#N/A,FALSE,"Tran";"Riqfinpro",#N/A,FALSE,"Tran"}</definedName>
    <definedName name="fer" localSheetId="17" hidden="1">{"Riqfin97",#N/A,FALSE,"Tran";"Riqfinpro",#N/A,FALSE,"Tran"}</definedName>
    <definedName name="fer" localSheetId="2" hidden="1">{"Riqfin97",#N/A,FALSE,"Tran";"Riqfinpro",#N/A,FALSE,"Tran"}</definedName>
    <definedName name="fer" localSheetId="3" hidden="1">{"Riqfin97",#N/A,FALSE,"Tran";"Riqfinpro",#N/A,FALSE,"Tran"}</definedName>
    <definedName name="fer" localSheetId="34" hidden="1">{"Riqfin97",#N/A,FALSE,"Tran";"Riqfinpro",#N/A,FALSE,"Tran"}</definedName>
    <definedName name="fer" localSheetId="36" hidden="1">{"Riqfin97",#N/A,FALSE,"Tran";"Riqfinpro",#N/A,FALSE,"Tran"}</definedName>
    <definedName name="fer" localSheetId="41"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hidden="1">{"Riqfin97",#N/A,FALSE,"Tran";"Riqfinpro",#N/A,FALSE,"Tran"}</definedName>
    <definedName name="ff" localSheetId="1" hidden="1">{"'előző év december'!$A$2:$CP$214"}</definedName>
    <definedName name="ff" localSheetId="11"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9" hidden="1">{"'előző év december'!$A$2:$CP$214"}</definedName>
    <definedName name="ff" localSheetId="2" hidden="1">{"'előző év december'!$A$2:$CP$214"}</definedName>
    <definedName name="ff" localSheetId="21" hidden="1">{"'előző év december'!$A$2:$CP$214"}</definedName>
    <definedName name="ff" localSheetId="22"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9" hidden="1">{"'előző év december'!$A$2:$CP$214"}</definedName>
    <definedName name="ff" localSheetId="3" hidden="1">{"'előző év december'!$A$2:$CP$214"}</definedName>
    <definedName name="ff" localSheetId="30" hidden="1">{"'előző év december'!$A$2:$CP$214"}</definedName>
    <definedName name="ff" localSheetId="32"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8" hidden="1">{"'előző év december'!$A$2:$CP$214"}</definedName>
    <definedName name="ff" localSheetId="4"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f" localSheetId="1" hidden="1">{"Tab1",#N/A,FALSE,"P";"Tab2",#N/A,FALSE,"P"}</definedName>
    <definedName name="fff" localSheetId="11" hidden="1">{"Tab1",#N/A,FALSE,"P";"Tab2",#N/A,FALSE,"P"}</definedName>
    <definedName name="fff" localSheetId="17" hidden="1">{"Tab1",#N/A,FALSE,"P";"Tab2",#N/A,FALSE,"P"}</definedName>
    <definedName name="fff" localSheetId="2" hidden="1">{"Tab1",#N/A,FALSE,"P";"Tab2",#N/A,FALSE,"P"}</definedName>
    <definedName name="fff" localSheetId="3" hidden="1">{"Tab1",#N/A,FALSE,"P";"Tab2",#N/A,FALSE,"P"}</definedName>
    <definedName name="fff" localSheetId="34" hidden="1">{"Tab1",#N/A,FALSE,"P";"Tab2",#N/A,FALSE,"P"}</definedName>
    <definedName name="fff" localSheetId="36" hidden="1">{"Tab1",#N/A,FALSE,"P";"Tab2",#N/A,FALSE,"P"}</definedName>
    <definedName name="fff" localSheetId="41"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46" hidden="1">{"Tab1",#N/A,FALSE,"P";"Tab2",#N/A,FALSE,"P"}</definedName>
    <definedName name="fff" hidden="1">{"Tab1",#N/A,FALSE,"P";"Tab2",#N/A,FALSE,"P"}</definedName>
    <definedName name="ffff" hidden="1">'[10]Time series'!#REF!</definedName>
    <definedName name="ffffff" localSheetId="1" hidden="1">{"Tab1",#N/A,FALSE,"P";"Tab2",#N/A,FALSE,"P"}</definedName>
    <definedName name="ffffff" localSheetId="11" hidden="1">{"Tab1",#N/A,FALSE,"P";"Tab2",#N/A,FALSE,"P"}</definedName>
    <definedName name="ffffff" localSheetId="17" hidden="1">{"Tab1",#N/A,FALSE,"P";"Tab2",#N/A,FALSE,"P"}</definedName>
    <definedName name="ffffff" localSheetId="2" hidden="1">{"Tab1",#N/A,FALSE,"P";"Tab2",#N/A,FALSE,"P"}</definedName>
    <definedName name="ffffff" localSheetId="3" hidden="1">{"Tab1",#N/A,FALSE,"P";"Tab2",#N/A,FALSE,"P"}</definedName>
    <definedName name="ffffff" localSheetId="34" hidden="1">{"Tab1",#N/A,FALSE,"P";"Tab2",#N/A,FALSE,"P"}</definedName>
    <definedName name="ffffff" localSheetId="36" hidden="1">{"Tab1",#N/A,FALSE,"P";"Tab2",#N/A,FALSE,"P"}</definedName>
    <definedName name="ffffff" localSheetId="41" hidden="1">{"Tab1",#N/A,FALSE,"P";"Tab2",#N/A,FALSE,"P"}</definedName>
    <definedName name="ffffff" localSheetId="43" hidden="1">{"Tab1",#N/A,FALSE,"P";"Tab2",#N/A,FALSE,"P"}</definedName>
    <definedName name="ffffff" localSheetId="44" hidden="1">{"Tab1",#N/A,FALSE,"P";"Tab2",#N/A,FALSE,"P"}</definedName>
    <definedName name="ffffff" localSheetId="45" hidden="1">{"Tab1",#N/A,FALSE,"P";"Tab2",#N/A,FALSE,"P"}</definedName>
    <definedName name="ffffff" localSheetId="46" hidden="1">{"Tab1",#N/A,FALSE,"P";"Tab2",#N/A,FALSE,"P"}</definedName>
    <definedName name="ffffff" hidden="1">{"Tab1",#N/A,FALSE,"P";"Tab2",#N/A,FALSE,"P"}</definedName>
    <definedName name="fffffff" localSheetId="1" hidden="1">{"Minpmon",#N/A,FALSE,"Monthinput"}</definedName>
    <definedName name="fffffff" localSheetId="11" hidden="1">{"Minpmon",#N/A,FALSE,"Monthinput"}</definedName>
    <definedName name="fffffff" localSheetId="17" hidden="1">{"Minpmon",#N/A,FALSE,"Monthinput"}</definedName>
    <definedName name="fffffff" localSheetId="2" hidden="1">{"Minpmon",#N/A,FALSE,"Monthinput"}</definedName>
    <definedName name="fffffff" localSheetId="3" hidden="1">{"Minpmon",#N/A,FALSE,"Monthinput"}</definedName>
    <definedName name="fffffff" localSheetId="34" hidden="1">{"Minpmon",#N/A,FALSE,"Monthinput"}</definedName>
    <definedName name="fffffff" localSheetId="36" hidden="1">{"Minpmon",#N/A,FALSE,"Monthinput"}</definedName>
    <definedName name="fffffff" localSheetId="41"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hidden="1">{"Minpmon",#N/A,FALSE,"Monthinput"}</definedName>
    <definedName name="ffg" localSheetId="1" hidden="1">{"'előző év december'!$A$2:$CP$214"}</definedName>
    <definedName name="ffg" localSheetId="11"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9" hidden="1">{"'előző év december'!$A$2:$CP$214"}</definedName>
    <definedName name="ffg" localSheetId="2" hidden="1">{"'előző év december'!$A$2:$CP$214"}</definedName>
    <definedName name="ffg" localSheetId="21" hidden="1">{"'előző év december'!$A$2:$CP$214"}</definedName>
    <definedName name="ffg" localSheetId="22"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9" hidden="1">{"'előző év december'!$A$2:$CP$214"}</definedName>
    <definedName name="ffg" localSheetId="3" hidden="1">{"'előző év december'!$A$2:$CP$214"}</definedName>
    <definedName name="ffg" localSheetId="30" hidden="1">{"'előző év december'!$A$2:$CP$214"}</definedName>
    <definedName name="ffg" localSheetId="32"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8" hidden="1">{"'előző év december'!$A$2:$CP$214"}</definedName>
    <definedName name="ffg" localSheetId="4"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fggg" localSheetId="1" hidden="1">{"Tab1",#N/A,FALSE,"P";"Tab2",#N/A,FALSE,"P"}</definedName>
    <definedName name="ffggg" localSheetId="11" hidden="1">{"Tab1",#N/A,FALSE,"P";"Tab2",#N/A,FALSE,"P"}</definedName>
    <definedName name="ffggg" localSheetId="17" hidden="1">{"Tab1",#N/A,FALSE,"P";"Tab2",#N/A,FALSE,"P"}</definedName>
    <definedName name="ffggg" localSheetId="2" hidden="1">{"Tab1",#N/A,FALSE,"P";"Tab2",#N/A,FALSE,"P"}</definedName>
    <definedName name="ffggg" localSheetId="3" hidden="1">{"Tab1",#N/A,FALSE,"P";"Tab2",#N/A,FALSE,"P"}</definedName>
    <definedName name="ffggg" localSheetId="34" hidden="1">{"Tab1",#N/A,FALSE,"P";"Tab2",#N/A,FALSE,"P"}</definedName>
    <definedName name="ffggg" localSheetId="36" hidden="1">{"Tab1",#N/A,FALSE,"P";"Tab2",#N/A,FALSE,"P"}</definedName>
    <definedName name="ffggg" localSheetId="41" hidden="1">{"Tab1",#N/A,FALSE,"P";"Tab2",#N/A,FALSE,"P"}</definedName>
    <definedName name="ffggg" localSheetId="43" hidden="1">{"Tab1",#N/A,FALSE,"P";"Tab2",#N/A,FALSE,"P"}</definedName>
    <definedName name="ffggg" localSheetId="44" hidden="1">{"Tab1",#N/A,FALSE,"P";"Tab2",#N/A,FALSE,"P"}</definedName>
    <definedName name="ffggg" localSheetId="45" hidden="1">{"Tab1",#N/A,FALSE,"P";"Tab2",#N/A,FALSE,"P"}</definedName>
    <definedName name="ffggg" localSheetId="46" hidden="1">{"Tab1",#N/A,FALSE,"P";"Tab2",#N/A,FALSE,"P"}</definedName>
    <definedName name="ffggg" hidden="1">{"Tab1",#N/A,FALSE,"P";"Tab2",#N/A,FALSE,"P"}</definedName>
    <definedName name="fg" localSheetId="1" hidden="1">{"'előző év december'!$A$2:$CP$214"}</definedName>
    <definedName name="fg" localSheetId="11"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9" hidden="1">{"'előző év december'!$A$2:$CP$214"}</definedName>
    <definedName name="fg" localSheetId="2" hidden="1">{"'előző év december'!$A$2:$CP$214"}</definedName>
    <definedName name="fg" localSheetId="21" hidden="1">{"'előző év december'!$A$2:$CP$214"}</definedName>
    <definedName name="fg" localSheetId="22"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9" hidden="1">{"'előző év december'!$A$2:$CP$214"}</definedName>
    <definedName name="fg" localSheetId="3" hidden="1">{"'előző év december'!$A$2:$CP$214"}</definedName>
    <definedName name="fg" localSheetId="30" hidden="1">{"'előző év december'!$A$2:$CP$214"}</definedName>
    <definedName name="fg" localSheetId="32"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8" hidden="1">{"'előző év december'!$A$2:$CP$214"}</definedName>
    <definedName name="fg" localSheetId="4"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f" localSheetId="1" hidden="1">{"Riqfin97",#N/A,FALSE,"Tran";"Riqfinpro",#N/A,FALSE,"Tran"}</definedName>
    <definedName name="fgf" localSheetId="11" hidden="1">{"Riqfin97",#N/A,FALSE,"Tran";"Riqfinpro",#N/A,FALSE,"Tran"}</definedName>
    <definedName name="fgf" localSheetId="17" hidden="1">{"Riqfin97",#N/A,FALSE,"Tran";"Riqfinpro",#N/A,FALSE,"Tran"}</definedName>
    <definedName name="fgf" localSheetId="2" hidden="1">{"Riqfin97",#N/A,FALSE,"Tran";"Riqfinpro",#N/A,FALSE,"Tran"}</definedName>
    <definedName name="fgf" localSheetId="3" hidden="1">{"Riqfin97",#N/A,FALSE,"Tran";"Riqfinpro",#N/A,FALSE,"Tran"}</definedName>
    <definedName name="fgf" localSheetId="34" hidden="1">{"Riqfin97",#N/A,FALSE,"Tran";"Riqfinpro",#N/A,FALSE,"Tran"}</definedName>
    <definedName name="fgf" localSheetId="36" hidden="1">{"Riqfin97",#N/A,FALSE,"Tran";"Riqfinpro",#N/A,FALSE,"Tran"}</definedName>
    <definedName name="fgf" localSheetId="41"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hidden="1">{"Riqfin97",#N/A,FALSE,"Tran";"Riqfinpro",#N/A,FALSE,"Tran"}</definedName>
    <definedName name="fgfgfgf" hidden="1">'[10]Time series'!#REF!</definedName>
    <definedName name="fgh" localSheetId="1" hidden="1">{"'előző év december'!$A$2:$CP$214"}</definedName>
    <definedName name="fgh" localSheetId="11"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9" hidden="1">{"'előző év december'!$A$2:$CP$214"}</definedName>
    <definedName name="fgh" localSheetId="2" hidden="1">{"'előző év december'!$A$2:$CP$214"}</definedName>
    <definedName name="fgh" localSheetId="21" hidden="1">{"'előző év december'!$A$2:$CP$214"}</definedName>
    <definedName name="fgh" localSheetId="22"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9" hidden="1">{"'előző év december'!$A$2:$CP$214"}</definedName>
    <definedName name="fgh" localSheetId="3" hidden="1">{"'előző év december'!$A$2:$CP$214"}</definedName>
    <definedName name="fgh" localSheetId="30" hidden="1">{"'előző év december'!$A$2:$CP$214"}</definedName>
    <definedName name="fgh" localSheetId="32"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8" hidden="1">{"'előző év december'!$A$2:$CP$214"}</definedName>
    <definedName name="fgh" localSheetId="4"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1"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9" hidden="1">{"'előző év december'!$A$2:$CP$214"}</definedName>
    <definedName name="fghf" localSheetId="2" hidden="1">{"'előző év december'!$A$2:$CP$214"}</definedName>
    <definedName name="fghf" localSheetId="21" hidden="1">{"'előző év december'!$A$2:$CP$214"}</definedName>
    <definedName name="fghf" localSheetId="22"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9" hidden="1">{"'előző év december'!$A$2:$CP$214"}</definedName>
    <definedName name="fghf" localSheetId="3" hidden="1">{"'előző év december'!$A$2:$CP$214"}</definedName>
    <definedName name="fghf" localSheetId="30" hidden="1">{"'előző év december'!$A$2:$CP$214"}</definedName>
    <definedName name="fghf" localSheetId="32"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8" hidden="1">{"'előző év december'!$A$2:$CP$214"}</definedName>
    <definedName name="fghf" localSheetId="4"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34" hidden="1">{#N/A,#N/A,FALSE,"B061196P";#N/A,#N/A,FALSE,"B061196";#N/A,#N/A,FALSE,"Relatório1";#N/A,#N/A,FALSE,"Relatório2";#N/A,#N/A,FALSE,"Relatório3";#N/A,#N/A,FALSE,"Relatório4 ";#N/A,#N/A,FALSE,"Relatório5";#N/A,#N/A,FALSE,"Relatório6";#N/A,#N/A,FALSE,"Relatório7";#N/A,#N/A,FALSE,"Relatório8"}</definedName>
    <definedName name="fghg" localSheetId="36" hidden="1">{#N/A,#N/A,FALSE,"B061196P";#N/A,#N/A,FALSE,"B061196";#N/A,#N/A,FALSE,"Relatório1";#N/A,#N/A,FALSE,"Relatório2";#N/A,#N/A,FALSE,"Relatório3";#N/A,#N/A,FALSE,"Relatório4 ";#N/A,#N/A,FALSE,"Relatório5";#N/A,#N/A,FALSE,"Relatório6";#N/A,#N/A,FALSE,"Relatório7";#N/A,#N/A,FALSE,"Relatório8"}</definedName>
    <definedName name="fghg" localSheetId="41" hidden="1">{#N/A,#N/A,FALSE,"B061196P";#N/A,#N/A,FALSE,"B061196";#N/A,#N/A,FALSE,"Relatório1";#N/A,#N/A,FALSE,"Relatório2";#N/A,#N/A,FALSE,"Relatório3";#N/A,#N/A,FALSE,"Relatório4 ";#N/A,#N/A,FALSE,"Relatório5";#N/A,#N/A,FALSE,"Relatório6";#N/A,#N/A,FALSE,"Relatório7";#N/A,#N/A,FALSE,"Relatório8"}</definedName>
    <definedName name="fghg" localSheetId="43" hidden="1">{#N/A,#N/A,FALSE,"B061196P";#N/A,#N/A,FALSE,"B061196";#N/A,#N/A,FALSE,"Relatório1";#N/A,#N/A,FALSE,"Relatório2";#N/A,#N/A,FALSE,"Relatório3";#N/A,#N/A,FALSE,"Relatório4 ";#N/A,#N/A,FALSE,"Relatório5";#N/A,#N/A,FALSE,"Relatório6";#N/A,#N/A,FALSE,"Relatório7";#N/A,#N/A,FALSE,"Relatório8"}</definedName>
    <definedName name="fghg" localSheetId="44" hidden="1">{#N/A,#N/A,FALSE,"B061196P";#N/A,#N/A,FALSE,"B061196";#N/A,#N/A,FALSE,"Relatório1";#N/A,#N/A,FALSE,"Relatório2";#N/A,#N/A,FALSE,"Relatório3";#N/A,#N/A,FALSE,"Relatório4 ";#N/A,#N/A,FALSE,"Relatório5";#N/A,#N/A,FALSE,"Relatório6";#N/A,#N/A,FALSE,"Relatório7";#N/A,#N/A,FALSE,"Relatório8"}</definedName>
    <definedName name="fghg" localSheetId="45" hidden="1">{#N/A,#N/A,FALSE,"B061196P";#N/A,#N/A,FALSE,"B061196";#N/A,#N/A,FALSE,"Relatório1";#N/A,#N/A,FALSE,"Relatório2";#N/A,#N/A,FALSE,"Relatório3";#N/A,#N/A,FALSE,"Relatório4 ";#N/A,#N/A,FALSE,"Relatório5";#N/A,#N/A,FALSE,"Relatório6";#N/A,#N/A,FALSE,"Relatório7";#N/A,#N/A,FALSE,"Relatório8"}</definedName>
    <definedName name="fghg" localSheetId="46"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11" hidden="1">{"Main Economic Indicators",#N/A,FALSE,"C"}</definedName>
    <definedName name="fhjekwf" localSheetId="17" hidden="1">{"Main Economic Indicators",#N/A,FALSE,"C"}</definedName>
    <definedName name="fhjekwf" localSheetId="2" hidden="1">{"Main Economic Indicators",#N/A,FALSE,"C"}</definedName>
    <definedName name="fhjekwf" localSheetId="3" hidden="1">{"Main Economic Indicators",#N/A,FALSE,"C"}</definedName>
    <definedName name="fhjekwf" localSheetId="34" hidden="1">{"Main Economic Indicators",#N/A,FALSE,"C"}</definedName>
    <definedName name="fhjekwf" localSheetId="36" hidden="1">{"Main Economic Indicators",#N/A,FALSE,"C"}</definedName>
    <definedName name="fhjekwf" localSheetId="41" hidden="1">{"Main Economic Indicators",#N/A,FALSE,"C"}</definedName>
    <definedName name="fhjekwf" localSheetId="43" hidden="1">{"Main Economic Indicators",#N/A,FALSE,"C"}</definedName>
    <definedName name="fhjekwf" localSheetId="44" hidden="1">{"Main Economic Indicators",#N/A,FALSE,"C"}</definedName>
    <definedName name="fhjekwf" localSheetId="45" hidden="1">{"Main Economic Indicators",#N/A,FALSE,"C"}</definedName>
    <definedName name="fhjekwf" localSheetId="46" hidden="1">{"Main Economic Indicators",#N/A,FALSE,"C"}</definedName>
    <definedName name="fhjekwf" hidden="1">{"Main Economic Indicators",#N/A,FALSE,"C"}</definedName>
    <definedName name="FIG2wp1" localSheetId="1" hidden="1">#REF!</definedName>
    <definedName name="FIG2wp1" localSheetId="11" hidden="1">#REF!</definedName>
    <definedName name="FIG2wp1" localSheetId="17" hidden="1">#REF!</definedName>
    <definedName name="FIG2wp1" localSheetId="19" hidden="1">#REF!</definedName>
    <definedName name="FIG2wp1" localSheetId="2" hidden="1">#REF!</definedName>
    <definedName name="FIG2wp1" localSheetId="27" hidden="1">#REF!</definedName>
    <definedName name="FIG2wp1" localSheetId="29" hidden="1">#REF!</definedName>
    <definedName name="FIG2wp1" localSheetId="3" hidden="1">#REF!</definedName>
    <definedName name="FIG2wp1" localSheetId="34" hidden="1">#REF!</definedName>
    <definedName name="FIG2wp1" localSheetId="36" hidden="1">#REF!</definedName>
    <definedName name="FIG2wp1" localSheetId="38" hidden="1">#REF!</definedName>
    <definedName name="FIG2wp1" localSheetId="4" hidden="1">#REF!</definedName>
    <definedName name="FIG2wp1" localSheetId="41" hidden="1">#REF!</definedName>
    <definedName name="FIG2wp1" localSheetId="43" hidden="1">#REF!</definedName>
    <definedName name="FIG2wp1" localSheetId="44" hidden="1">#REF!</definedName>
    <definedName name="FIG2wp1" localSheetId="46" hidden="1">#REF!</definedName>
    <definedName name="FIG2wp1" localSheetId="5" hidden="1">#REF!</definedName>
    <definedName name="FIG2wp1" hidden="1">#REF!</definedName>
    <definedName name="Financing" localSheetId="1" hidden="1">{"Tab1",#N/A,FALSE,"P";"Tab2",#N/A,FALSE,"P"}</definedName>
    <definedName name="Financing" localSheetId="11" hidden="1">{"Tab1",#N/A,FALSE,"P";"Tab2",#N/A,FALSE,"P"}</definedName>
    <definedName name="Financing" localSheetId="17" hidden="1">{"Tab1",#N/A,FALSE,"P";"Tab2",#N/A,FALSE,"P"}</definedName>
    <definedName name="Financing" localSheetId="2" hidden="1">{"Tab1",#N/A,FALSE,"P";"Tab2",#N/A,FALSE,"P"}</definedName>
    <definedName name="Financing" localSheetId="3" hidden="1">{"Tab1",#N/A,FALSE,"P";"Tab2",#N/A,FALSE,"P"}</definedName>
    <definedName name="Financing" localSheetId="34" hidden="1">{"Tab1",#N/A,FALSE,"P";"Tab2",#N/A,FALSE,"P"}</definedName>
    <definedName name="Financing" localSheetId="36" hidden="1">{"Tab1",#N/A,FALSE,"P";"Tab2",#N/A,FALSE,"P"}</definedName>
    <definedName name="Financing" localSheetId="41"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1" hidden="1">[32]Market!#REF!</definedName>
    <definedName name="fiskalis2" localSheetId="16" hidden="1">[32]Market!#REF!</definedName>
    <definedName name="fiskalis2" localSheetId="21" hidden="1">[32]Market!#REF!</definedName>
    <definedName name="fiskalis2" localSheetId="22" hidden="1">[32]Market!#REF!</definedName>
    <definedName name="fiskalis2" localSheetId="24" hidden="1">[32]Market!#REF!</definedName>
    <definedName name="fiskalis2" localSheetId="25" hidden="1">[32]Market!#REF!</definedName>
    <definedName name="fiskalis2" localSheetId="26" hidden="1">[32]Market!#REF!</definedName>
    <definedName name="fiskalis2" localSheetId="38" hidden="1">[32]Market!#REF!</definedName>
    <definedName name="fiskalis2" localSheetId="4" hidden="1">[32]Market!#REF!</definedName>
    <definedName name="fiskalis2" localSheetId="41" hidden="1">[32]Market!#REF!</definedName>
    <definedName name="fiskalis2" localSheetId="45" hidden="1">[32]Market!#REF!</definedName>
    <definedName name="fiskalis2" localSheetId="6" hidden="1">[32]Market!#REF!</definedName>
    <definedName name="fiskalis2" localSheetId="7" hidden="1">[32]Market!#REF!</definedName>
    <definedName name="fiskalis2" localSheetId="8" hidden="1">[32]Market!#REF!</definedName>
    <definedName name="fiskalis2" hidden="1">[32]Market!#REF!</definedName>
    <definedName name="fre" localSheetId="1" hidden="1">{"Tab1",#N/A,FALSE,"P";"Tab2",#N/A,FALSE,"P"}</definedName>
    <definedName name="fre" localSheetId="11" hidden="1">{"Tab1",#N/A,FALSE,"P";"Tab2",#N/A,FALSE,"P"}</definedName>
    <definedName name="fre" localSheetId="17" hidden="1">{"Tab1",#N/A,FALSE,"P";"Tab2",#N/A,FALSE,"P"}</definedName>
    <definedName name="fre" localSheetId="2" hidden="1">{"Tab1",#N/A,FALSE,"P";"Tab2",#N/A,FALSE,"P"}</definedName>
    <definedName name="fre" localSheetId="3" hidden="1">{"Tab1",#N/A,FALSE,"P";"Tab2",#N/A,FALSE,"P"}</definedName>
    <definedName name="fre" localSheetId="34" hidden="1">{"Tab1",#N/A,FALSE,"P";"Tab2",#N/A,FALSE,"P"}</definedName>
    <definedName name="fre" localSheetId="36" hidden="1">{"Tab1",#N/A,FALSE,"P";"Tab2",#N/A,FALSE,"P"}</definedName>
    <definedName name="fre" localSheetId="41"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hidden="1">{"Tab1",#N/A,FALSE,"P";"Tab2",#N/A,FALSE,"P"}</definedName>
    <definedName name="frt" localSheetId="1" hidden="1">{"'előző év december'!$A$2:$CP$214"}</definedName>
    <definedName name="frt" localSheetId="11"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9" hidden="1">{"'előző év december'!$A$2:$CP$214"}</definedName>
    <definedName name="frt" localSheetId="2" hidden="1">{"'előző év december'!$A$2:$CP$214"}</definedName>
    <definedName name="frt" localSheetId="21" hidden="1">{"'előző év december'!$A$2:$CP$214"}</definedName>
    <definedName name="frt" localSheetId="22"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9" hidden="1">{"'előző év december'!$A$2:$CP$214"}</definedName>
    <definedName name="frt" localSheetId="3" hidden="1">{"'előző év december'!$A$2:$CP$214"}</definedName>
    <definedName name="frt" localSheetId="30" hidden="1">{"'előző év december'!$A$2:$CP$214"}</definedName>
    <definedName name="frt" localSheetId="32"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8" hidden="1">{"'előző év december'!$A$2:$CP$214"}</definedName>
    <definedName name="frt" localSheetId="4"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shrts" hidden="1">[18]WB!$Q$255:$AK$255</definedName>
    <definedName name="fthf" localSheetId="1" hidden="1">{"'előző év december'!$A$2:$CP$214"}</definedName>
    <definedName name="fthf" localSheetId="11"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9" hidden="1">{"'előző év december'!$A$2:$CP$214"}</definedName>
    <definedName name="fthf" localSheetId="2" hidden="1">{"'előző év december'!$A$2:$CP$214"}</definedName>
    <definedName name="fthf" localSheetId="21" hidden="1">{"'előző év december'!$A$2:$CP$214"}</definedName>
    <definedName name="fthf" localSheetId="22"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9" hidden="1">{"'előző év december'!$A$2:$CP$214"}</definedName>
    <definedName name="fthf" localSheetId="3" hidden="1">{"'előző év december'!$A$2:$CP$214"}</definedName>
    <definedName name="fthf" localSheetId="30"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8" hidden="1">{"'előző év december'!$A$2:$CP$214"}</definedName>
    <definedName name="fthf" localSheetId="4"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ftr" localSheetId="1" hidden="1">{"Riqfin97",#N/A,FALSE,"Tran";"Riqfinpro",#N/A,FALSE,"Tran"}</definedName>
    <definedName name="ftr" localSheetId="11" hidden="1">{"Riqfin97",#N/A,FALSE,"Tran";"Riqfinpro",#N/A,FALSE,"Tran"}</definedName>
    <definedName name="ftr" localSheetId="17" hidden="1">{"Riqfin97",#N/A,FALSE,"Tran";"Riqfinpro",#N/A,FALSE,"Tran"}</definedName>
    <definedName name="ftr" localSheetId="2" hidden="1">{"Riqfin97",#N/A,FALSE,"Tran";"Riqfinpro",#N/A,FALSE,"Tran"}</definedName>
    <definedName name="ftr" localSheetId="3" hidden="1">{"Riqfin97",#N/A,FALSE,"Tran";"Riqfinpro",#N/A,FALSE,"Tran"}</definedName>
    <definedName name="ftr" localSheetId="34" hidden="1">{"Riqfin97",#N/A,FALSE,"Tran";"Riqfinpro",#N/A,FALSE,"Tran"}</definedName>
    <definedName name="ftr" localSheetId="36" hidden="1">{"Riqfin97",#N/A,FALSE,"Tran";"Riqfinpro",#N/A,FALSE,"Tran"}</definedName>
    <definedName name="ftr" localSheetId="41"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hidden="1">{"Riqfin97",#N/A,FALSE,"Tran";"Riqfinpro",#N/A,FALSE,"Tran"}</definedName>
    <definedName name="fty" localSheetId="1" hidden="1">{"Riqfin97",#N/A,FALSE,"Tran";"Riqfinpro",#N/A,FALSE,"Tran"}</definedName>
    <definedName name="fty" localSheetId="11" hidden="1">{"Riqfin97",#N/A,FALSE,"Tran";"Riqfinpro",#N/A,FALSE,"Tran"}</definedName>
    <definedName name="fty" localSheetId="17" hidden="1">{"Riqfin97",#N/A,FALSE,"Tran";"Riqfinpro",#N/A,FALSE,"Tran"}</definedName>
    <definedName name="fty" localSheetId="2" hidden="1">{"Riqfin97",#N/A,FALSE,"Tran";"Riqfinpro",#N/A,FALSE,"Tran"}</definedName>
    <definedName name="fty" localSheetId="3" hidden="1">{"Riqfin97",#N/A,FALSE,"Tran";"Riqfinpro",#N/A,FALSE,"Tran"}</definedName>
    <definedName name="fty" localSheetId="34" hidden="1">{"Riqfin97",#N/A,FALSE,"Tran";"Riqfinpro",#N/A,FALSE,"Tran"}</definedName>
    <definedName name="fty" localSheetId="36" hidden="1">{"Riqfin97",#N/A,FALSE,"Tran";"Riqfinpro",#N/A,FALSE,"Tran"}</definedName>
    <definedName name="fty" localSheetId="41"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hidden="1">{"Riqfin97",#N/A,FALSE,"Tran";"Riqfinpro",#N/A,FALSE,"Tran"}</definedName>
    <definedName name="fuck" hidden="1">#REF!</definedName>
    <definedName name="g" localSheetId="1" hidden="1">{"'előző év december'!$A$2:$CP$214"}</definedName>
    <definedName name="g" localSheetId="11"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19" hidden="1">{"'előző év december'!$A$2:$CP$214"}</definedName>
    <definedName name="g" localSheetId="2" hidden="1">{"'előző év december'!$A$2:$CP$214"}</definedName>
    <definedName name="g" localSheetId="21" hidden="1">{"'előző év december'!$A$2:$CP$214"}</definedName>
    <definedName name="g" localSheetId="22" hidden="1">{"'előző év december'!$A$2:$CP$214"}</definedName>
    <definedName name="g" localSheetId="24"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9" hidden="1">{"'előző év december'!$A$2:$CP$214"}</definedName>
    <definedName name="g" localSheetId="3" hidden="1">{"'előző év december'!$A$2:$CP$214"}</definedName>
    <definedName name="g" localSheetId="30" hidden="1">{"'előző év december'!$A$2:$CP$214"}</definedName>
    <definedName name="g" localSheetId="32"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8" hidden="1">{"'előző év december'!$A$2:$CP$214"}</definedName>
    <definedName name="g" localSheetId="4" hidden="1">{"'előző év december'!$A$2:$CP$214"}</definedName>
    <definedName name="g" localSheetId="42" hidden="1">{"'előző év december'!$A$2:$CP$214"}</definedName>
    <definedName name="g" localSheetId="44" hidden="1">{"'előző év december'!$A$2:$CP$214"}</definedName>
    <definedName name="g" localSheetId="45" hidden="1">{"'előző év december'!$A$2:$CP$214"}</definedName>
    <definedName name="g" localSheetId="46"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1" hidden="1">{"'előző év december'!$A$2:$CP$214"}</definedName>
    <definedName name="Gabor" localSheetId="11"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9" hidden="1">{"'előző év december'!$A$2:$CP$214"}</definedName>
    <definedName name="Gabor" localSheetId="2" hidden="1">{"'előző év december'!$A$2:$CP$214"}</definedName>
    <definedName name="Gabor" localSheetId="21" hidden="1">{"'előző év december'!$A$2:$CP$214"}</definedName>
    <definedName name="Gabor" localSheetId="22"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9" hidden="1">{"'előző év december'!$A$2:$CP$214"}</definedName>
    <definedName name="Gabor" localSheetId="3" hidden="1">{"'előző év december'!$A$2:$CP$214"}</definedName>
    <definedName name="Gabor" localSheetId="30"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8" hidden="1">{"'előző év december'!$A$2:$CP$214"}</definedName>
    <definedName name="Gabor" localSheetId="4"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bnj" localSheetId="1" hidden="1">{"Tab1",#N/A,FALSE,"P";"Tab2",#N/A,FALSE,"P"}</definedName>
    <definedName name="gbnj" localSheetId="11" hidden="1">{"Tab1",#N/A,FALSE,"P";"Tab2",#N/A,FALSE,"P"}</definedName>
    <definedName name="gbnj" localSheetId="17" hidden="1">{"Tab1",#N/A,FALSE,"P";"Tab2",#N/A,FALSE,"P"}</definedName>
    <definedName name="gbnj" localSheetId="2" hidden="1">{"Tab1",#N/A,FALSE,"P";"Tab2",#N/A,FALSE,"P"}</definedName>
    <definedName name="gbnj" localSheetId="3" hidden="1">{"Tab1",#N/A,FALSE,"P";"Tab2",#N/A,FALSE,"P"}</definedName>
    <definedName name="gbnj" localSheetId="34" hidden="1">{"Tab1",#N/A,FALSE,"P";"Tab2",#N/A,FALSE,"P"}</definedName>
    <definedName name="gbnj" localSheetId="36" hidden="1">{"Tab1",#N/A,FALSE,"P";"Tab2",#N/A,FALSE,"P"}</definedName>
    <definedName name="gbnj" localSheetId="41" hidden="1">{"Tab1",#N/A,FALSE,"P";"Tab2",#N/A,FALSE,"P"}</definedName>
    <definedName name="gbnj" localSheetId="43" hidden="1">{"Tab1",#N/A,FALSE,"P";"Tab2",#N/A,FALSE,"P"}</definedName>
    <definedName name="gbnj" localSheetId="44" hidden="1">{"Tab1",#N/A,FALSE,"P";"Tab2",#N/A,FALSE,"P"}</definedName>
    <definedName name="gbnj" localSheetId="45" hidden="1">{"Tab1",#N/A,FALSE,"P";"Tab2",#N/A,FALSE,"P"}</definedName>
    <definedName name="gbnj" localSheetId="46"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34" hidden="1">{#N/A,#N/A,FALSE,"B061196P";#N/A,#N/A,FALSE,"B061196";#N/A,#N/A,FALSE,"Relatório1";#N/A,#N/A,FALSE,"Relatório2";#N/A,#N/A,FALSE,"Relatório3";#N/A,#N/A,FALSE,"Relatório4 ";#N/A,#N/A,FALSE,"Relatório5";#N/A,#N/A,FALSE,"Relatório6";#N/A,#N/A,FALSE,"Relatório7";#N/A,#N/A,FALSE,"Relatório8"}</definedName>
    <definedName name="ger" localSheetId="36" hidden="1">{#N/A,#N/A,FALSE,"B061196P";#N/A,#N/A,FALSE,"B061196";#N/A,#N/A,FALSE,"Relatório1";#N/A,#N/A,FALSE,"Relatório2";#N/A,#N/A,FALSE,"Relatório3";#N/A,#N/A,FALSE,"Relatório4 ";#N/A,#N/A,FALSE,"Relatório5";#N/A,#N/A,FALSE,"Relatório6";#N/A,#N/A,FALSE,"Relatório7";#N/A,#N/A,FALSE,"Relatório8"}</definedName>
    <definedName name="ger" localSheetId="41" hidden="1">{#N/A,#N/A,FALSE,"B061196P";#N/A,#N/A,FALSE,"B061196";#N/A,#N/A,FALSE,"Relatório1";#N/A,#N/A,FALSE,"Relatório2";#N/A,#N/A,FALSE,"Relatório3";#N/A,#N/A,FALSE,"Relatório4 ";#N/A,#N/A,FALSE,"Relatório5";#N/A,#N/A,FALSE,"Relatório6";#N/A,#N/A,FALSE,"Relatório7";#N/A,#N/A,FALSE,"Relatório8"}</definedName>
    <definedName name="ger" localSheetId="43" hidden="1">{#N/A,#N/A,FALSE,"B061196P";#N/A,#N/A,FALSE,"B061196";#N/A,#N/A,FALSE,"Relatório1";#N/A,#N/A,FALSE,"Relatório2";#N/A,#N/A,FALSE,"Relatório3";#N/A,#N/A,FALSE,"Relatório4 ";#N/A,#N/A,FALSE,"Relatório5";#N/A,#N/A,FALSE,"Relatório6";#N/A,#N/A,FALSE,"Relatório7";#N/A,#N/A,FALSE,"Relatório8"}</definedName>
    <definedName name="ger" localSheetId="44" hidden="1">{#N/A,#N/A,FALSE,"B061196P";#N/A,#N/A,FALSE,"B061196";#N/A,#N/A,FALSE,"Relatório1";#N/A,#N/A,FALSE,"Relatório2";#N/A,#N/A,FALSE,"Relatório3";#N/A,#N/A,FALSE,"Relatório4 ";#N/A,#N/A,FALSE,"Relatório5";#N/A,#N/A,FALSE,"Relatório6";#N/A,#N/A,FALSE,"Relatório7";#N/A,#N/A,FALSE,"Relatório8"}</definedName>
    <definedName name="ger" localSheetId="45" hidden="1">{#N/A,#N/A,FALSE,"B061196P";#N/A,#N/A,FALSE,"B061196";#N/A,#N/A,FALSE,"Relatório1";#N/A,#N/A,FALSE,"Relatório2";#N/A,#N/A,FALSE,"Relatório3";#N/A,#N/A,FALSE,"Relatório4 ";#N/A,#N/A,FALSE,"Relatório5";#N/A,#N/A,FALSE,"Relatório6";#N/A,#N/A,FALSE,"Relatório7";#N/A,#N/A,FALSE,"Relatório8"}</definedName>
    <definedName name="ger" localSheetId="46"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34" hidden="1">{#N/A,#N/A,FALSE,"B061196P";#N/A,#N/A,FALSE,"B061196";#N/A,#N/A,FALSE,"Relatório1";#N/A,#N/A,FALSE,"Relatório2";#N/A,#N/A,FALSE,"Relatório3";#N/A,#N/A,FALSE,"Relatório4 ";#N/A,#N/A,FALSE,"Relatório5";#N/A,#N/A,FALSE,"Relatório6";#N/A,#N/A,FALSE,"Relatório7";#N/A,#N/A,FALSE,"Relatório8"}</definedName>
    <definedName name="gere" localSheetId="36" hidden="1">{#N/A,#N/A,FALSE,"B061196P";#N/A,#N/A,FALSE,"B061196";#N/A,#N/A,FALSE,"Relatório1";#N/A,#N/A,FALSE,"Relatório2";#N/A,#N/A,FALSE,"Relatório3";#N/A,#N/A,FALSE,"Relatório4 ";#N/A,#N/A,FALSE,"Relatório5";#N/A,#N/A,FALSE,"Relatório6";#N/A,#N/A,FALSE,"Relatório7";#N/A,#N/A,FALSE,"Relatório8"}</definedName>
    <definedName name="gere" localSheetId="41" hidden="1">{#N/A,#N/A,FALSE,"B061196P";#N/A,#N/A,FALSE,"B061196";#N/A,#N/A,FALSE,"Relatório1";#N/A,#N/A,FALSE,"Relatório2";#N/A,#N/A,FALSE,"Relatório3";#N/A,#N/A,FALSE,"Relatório4 ";#N/A,#N/A,FALSE,"Relatório5";#N/A,#N/A,FALSE,"Relatório6";#N/A,#N/A,FALSE,"Relatório7";#N/A,#N/A,FALSE,"Relatório8"}</definedName>
    <definedName name="gere" localSheetId="43" hidden="1">{#N/A,#N/A,FALSE,"B061196P";#N/A,#N/A,FALSE,"B061196";#N/A,#N/A,FALSE,"Relatório1";#N/A,#N/A,FALSE,"Relatório2";#N/A,#N/A,FALSE,"Relatório3";#N/A,#N/A,FALSE,"Relatório4 ";#N/A,#N/A,FALSE,"Relatório5";#N/A,#N/A,FALSE,"Relatório6";#N/A,#N/A,FALSE,"Relatório7";#N/A,#N/A,FALSE,"Relatório8"}</definedName>
    <definedName name="gere" localSheetId="44" hidden="1">{#N/A,#N/A,FALSE,"B061196P";#N/A,#N/A,FALSE,"B061196";#N/A,#N/A,FALSE,"Relatório1";#N/A,#N/A,FALSE,"Relatório2";#N/A,#N/A,FALSE,"Relatório3";#N/A,#N/A,FALSE,"Relatório4 ";#N/A,#N/A,FALSE,"Relatório5";#N/A,#N/A,FALSE,"Relatório6";#N/A,#N/A,FALSE,"Relatório7";#N/A,#N/A,FALSE,"Relatório8"}</definedName>
    <definedName name="gere" localSheetId="45" hidden="1">{#N/A,#N/A,FALSE,"B061196P";#N/A,#N/A,FALSE,"B061196";#N/A,#N/A,FALSE,"Relatório1";#N/A,#N/A,FALSE,"Relatório2";#N/A,#N/A,FALSE,"Relatório3";#N/A,#N/A,FALSE,"Relatório4 ";#N/A,#N/A,FALSE,"Relatório5";#N/A,#N/A,FALSE,"Relatório6";#N/A,#N/A,FALSE,"Relatório7";#N/A,#N/A,FALSE,"Relatório8"}</definedName>
    <definedName name="gere" localSheetId="46"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34" hidden="1">{#N/A,#N/A,FALSE,"B061196P";#N/A,#N/A,FALSE,"B061196";#N/A,#N/A,FALSE,"Relatório1";#N/A,#N/A,FALSE,"Relatório2";#N/A,#N/A,FALSE,"Relatório3";#N/A,#N/A,FALSE,"Relatório4 ";#N/A,#N/A,FALSE,"Relatório5";#N/A,#N/A,FALSE,"Relatório6";#N/A,#N/A,FALSE,"Relatório7";#N/A,#N/A,FALSE,"Relatório8"}</definedName>
    <definedName name="gerencial" localSheetId="36" hidden="1">{#N/A,#N/A,FALSE,"B061196P";#N/A,#N/A,FALSE,"B061196";#N/A,#N/A,FALSE,"Relatório1";#N/A,#N/A,FALSE,"Relatório2";#N/A,#N/A,FALSE,"Relatório3";#N/A,#N/A,FALSE,"Relatório4 ";#N/A,#N/A,FALSE,"Relatório5";#N/A,#N/A,FALSE,"Relatório6";#N/A,#N/A,FALSE,"Relatório7";#N/A,#N/A,FALSE,"Relatório8"}</definedName>
    <definedName name="gerencial" localSheetId="41" hidden="1">{#N/A,#N/A,FALSE,"B061196P";#N/A,#N/A,FALSE,"B061196";#N/A,#N/A,FALSE,"Relatório1";#N/A,#N/A,FALSE,"Relatório2";#N/A,#N/A,FALSE,"Relatório3";#N/A,#N/A,FALSE,"Relatório4 ";#N/A,#N/A,FALSE,"Relatório5";#N/A,#N/A,FALSE,"Relatório6";#N/A,#N/A,FALSE,"Relatório7";#N/A,#N/A,FALSE,"Relatório8"}</definedName>
    <definedName name="gerencial" localSheetId="43" hidden="1">{#N/A,#N/A,FALSE,"B061196P";#N/A,#N/A,FALSE,"B061196";#N/A,#N/A,FALSE,"Relatório1";#N/A,#N/A,FALSE,"Relatório2";#N/A,#N/A,FALSE,"Relatório3";#N/A,#N/A,FALSE,"Relatório4 ";#N/A,#N/A,FALSE,"Relatório5";#N/A,#N/A,FALSE,"Relatório6";#N/A,#N/A,FALSE,"Relatório7";#N/A,#N/A,FALSE,"Relatório8"}</definedName>
    <definedName name="gerencial" localSheetId="44" hidden="1">{#N/A,#N/A,FALSE,"B061196P";#N/A,#N/A,FALSE,"B061196";#N/A,#N/A,FALSE,"Relatório1";#N/A,#N/A,FALSE,"Relatório2";#N/A,#N/A,FALSE,"Relatório3";#N/A,#N/A,FALSE,"Relatório4 ";#N/A,#N/A,FALSE,"Relatório5";#N/A,#N/A,FALSE,"Relatório6";#N/A,#N/A,FALSE,"Relatório7";#N/A,#N/A,FALSE,"Relatório8"}</definedName>
    <definedName name="gerencial" localSheetId="45" hidden="1">{#N/A,#N/A,FALSE,"B061196P";#N/A,#N/A,FALSE,"B061196";#N/A,#N/A,FALSE,"Relatório1";#N/A,#N/A,FALSE,"Relatório2";#N/A,#N/A,FALSE,"Relatório3";#N/A,#N/A,FALSE,"Relatório4 ";#N/A,#N/A,FALSE,"Relatório5";#N/A,#N/A,FALSE,"Relatório6";#N/A,#N/A,FALSE,"Relatório7";#N/A,#N/A,FALSE,"Relatório8"}</definedName>
    <definedName name="gerencial" localSheetId="46"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1" hidden="1">[2]Market!#REF!</definedName>
    <definedName name="gf" localSheetId="16" hidden="1">[1]Market!#REF!</definedName>
    <definedName name="gf" localSheetId="17" hidden="1">[2]Market!#REF!</definedName>
    <definedName name="gf" localSheetId="19" hidden="1">[2]Market!#REF!</definedName>
    <definedName name="gf" localSheetId="21" hidden="1">[1]Market!#REF!</definedName>
    <definedName name="gf" localSheetId="22" hidden="1">[1]Market!#REF!</definedName>
    <definedName name="gf" localSheetId="24" hidden="1">[1]Market!#REF!</definedName>
    <definedName name="gf" localSheetId="25" hidden="1">[1]Market!#REF!</definedName>
    <definedName name="gf" localSheetId="27" hidden="1">[2]Market!#REF!</definedName>
    <definedName name="gf" localSheetId="29" hidden="1">[2]Market!#REF!</definedName>
    <definedName name="gf" localSheetId="4" hidden="1">[2]Market!#REF!</definedName>
    <definedName name="gf" localSheetId="41" hidden="1">[1]Market!#REF!</definedName>
    <definedName name="gf" localSheetId="42" hidden="1">[1]Market!#REF!</definedName>
    <definedName name="gf" localSheetId="45" hidden="1">[3]Market!#REF!</definedName>
    <definedName name="gf" localSheetId="5" hidden="1">[2]Market!#REF!</definedName>
    <definedName name="gf" localSheetId="6" hidden="1">[2]Market!#REF!</definedName>
    <definedName name="gf" localSheetId="7" hidden="1">[2]Market!#REF!</definedName>
    <definedName name="gf" localSheetId="8" hidden="1">[2]Market!#REF!</definedName>
    <definedName name="gf" hidden="1">[1]Market!#REF!</definedName>
    <definedName name="gffd" localSheetId="1" hidden="1">{"Riqfin97",#N/A,FALSE,"Tran";"Riqfinpro",#N/A,FALSE,"Tran"}</definedName>
    <definedName name="gffd" localSheetId="11" hidden="1">{"Riqfin97",#N/A,FALSE,"Tran";"Riqfinpro",#N/A,FALSE,"Tran"}</definedName>
    <definedName name="gffd" localSheetId="17" hidden="1">{"Riqfin97",#N/A,FALSE,"Tran";"Riqfinpro",#N/A,FALSE,"Tran"}</definedName>
    <definedName name="gffd" localSheetId="2" hidden="1">{"Riqfin97",#N/A,FALSE,"Tran";"Riqfinpro",#N/A,FALSE,"Tran"}</definedName>
    <definedName name="gffd" localSheetId="3" hidden="1">{"Riqfin97",#N/A,FALSE,"Tran";"Riqfinpro",#N/A,FALSE,"Tran"}</definedName>
    <definedName name="gffd" localSheetId="34" hidden="1">{"Riqfin97",#N/A,FALSE,"Tran";"Riqfinpro",#N/A,FALSE,"Tran"}</definedName>
    <definedName name="gffd" localSheetId="36" hidden="1">{"Riqfin97",#N/A,FALSE,"Tran";"Riqfinpro",#N/A,FALSE,"Tran"}</definedName>
    <definedName name="gffd" localSheetId="41" hidden="1">{"Riqfin97",#N/A,FALSE,"Tran";"Riqfinpro",#N/A,FALSE,"Tran"}</definedName>
    <definedName name="gffd" localSheetId="43" hidden="1">{"Riqfin97",#N/A,FALSE,"Tran";"Riqfinpro",#N/A,FALSE,"Tran"}</definedName>
    <definedName name="gffd" localSheetId="44" hidden="1">{"Riqfin97",#N/A,FALSE,"Tran";"Riqfinpro",#N/A,FALSE,"Tran"}</definedName>
    <definedName name="gffd" localSheetId="45" hidden="1">{"Riqfin97",#N/A,FALSE,"Tran";"Riqfinpro",#N/A,FALSE,"Tran"}</definedName>
    <definedName name="gffd" localSheetId="46" hidden="1">{"Riqfin97",#N/A,FALSE,"Tran";"Riqfinpro",#N/A,FALSE,"Tran"}</definedName>
    <definedName name="gffd" hidden="1">{"Riqfin97",#N/A,FALSE,"Tran";"Riqfinpro",#N/A,FALSE,"Tran"}</definedName>
    <definedName name="gfrewg" localSheetId="16" hidden="1">[7]Market!#REF!</definedName>
    <definedName name="gfrewg" localSheetId="17" hidden="1">[8]Market!#REF!</definedName>
    <definedName name="gfrewg" localSheetId="19" hidden="1">[7]Market!#REF!</definedName>
    <definedName name="gfrewg" localSheetId="21" hidden="1">[8]Market!#REF!</definedName>
    <definedName name="gfrewg" localSheetId="22" hidden="1">[8]Market!#REF!</definedName>
    <definedName name="gfrewg" localSheetId="42" hidden="1">[7]Market!#REF!</definedName>
    <definedName name="gfrewg" localSheetId="5" hidden="1">[8]Market!#REF!</definedName>
    <definedName name="gfrewg" hidden="1">[7]Market!#REF!</definedName>
    <definedName name="gg" localSheetId="1" hidden="1">{"'előző év december'!$A$2:$CP$214"}</definedName>
    <definedName name="gg" localSheetId="11"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9" hidden="1">{"'előző év december'!$A$2:$CP$214"}</definedName>
    <definedName name="gg" localSheetId="2" hidden="1">{"'előző év december'!$A$2:$CP$214"}</definedName>
    <definedName name="gg" localSheetId="21" hidden="1">{"'előző év december'!$A$2:$CP$214"}</definedName>
    <definedName name="gg" localSheetId="22"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9" hidden="1">{"'előző év december'!$A$2:$CP$214"}</definedName>
    <definedName name="gg" localSheetId="3" hidden="1">{"'előző év december'!$A$2:$CP$214"}</definedName>
    <definedName name="gg" localSheetId="30" hidden="1">{"'előző év december'!$A$2:$CP$214"}</definedName>
    <definedName name="gg" localSheetId="32"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8" hidden="1">{"'előző év december'!$A$2:$CP$214"}</definedName>
    <definedName name="gg" localSheetId="4"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 localSheetId="1" hidden="1">{"Riqfin97",#N/A,FALSE,"Tran";"Riqfinpro",#N/A,FALSE,"Tran"}</definedName>
    <definedName name="ggg" localSheetId="11" hidden="1">{"Riqfin97",#N/A,FALSE,"Tran";"Riqfinpro",#N/A,FALSE,"Tran"}</definedName>
    <definedName name="ggg" localSheetId="17" hidden="1">{"Riqfin97",#N/A,FALSE,"Tran";"Riqfinpro",#N/A,FALSE,"Tran"}</definedName>
    <definedName name="ggg" localSheetId="2" hidden="1">{"Riqfin97",#N/A,FALSE,"Tran";"Riqfinpro",#N/A,FALSE,"Tran"}</definedName>
    <definedName name="ggg" localSheetId="3" hidden="1">{"Riqfin97",#N/A,FALSE,"Tran";"Riqfinpro",#N/A,FALSE,"Tran"}</definedName>
    <definedName name="ggg" localSheetId="34" hidden="1">{"Riqfin97",#N/A,FALSE,"Tran";"Riqfinpro",#N/A,FALSE,"Tran"}</definedName>
    <definedName name="ggg" localSheetId="36" hidden="1">{"Riqfin97",#N/A,FALSE,"Tran";"Riqfinpro",#N/A,FALSE,"Tran"}</definedName>
    <definedName name="ggg" localSheetId="41"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hidden="1">{"Riqfin97",#N/A,FALSE,"Tran";"Riqfinpro",#N/A,FALSE,"Tran"}</definedName>
    <definedName name="gggg" localSheetId="1" hidden="1">{"'előző év december'!$A$2:$CP$214"}</definedName>
    <definedName name="gggg" localSheetId="11"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9" hidden="1">{"'előző év december'!$A$2:$CP$214"}</definedName>
    <definedName name="gggg" localSheetId="2" hidden="1">{"'előző év december'!$A$2:$CP$214"}</definedName>
    <definedName name="gggg" localSheetId="21" hidden="1">{"'előző év december'!$A$2:$CP$214"}</definedName>
    <definedName name="gggg" localSheetId="22"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9" hidden="1">{"'előző év december'!$A$2:$CP$214"}</definedName>
    <definedName name="gggg" localSheetId="3" hidden="1">{"'előző év december'!$A$2:$CP$214"}</definedName>
    <definedName name="gggg" localSheetId="30" hidden="1">{"'előző év december'!$A$2:$CP$214"}</definedName>
    <definedName name="gggg" localSheetId="32"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8" hidden="1">{"'előző év december'!$A$2:$CP$214"}</definedName>
    <definedName name="gggg" localSheetId="4"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gggg" hidden="1">'[85]J(Priv.Cap)'!#REF!</definedName>
    <definedName name="gggggggg" localSheetId="1" hidden="1">{"Tab1",#N/A,FALSE,"P";"Tab2",#N/A,FALSE,"P"}</definedName>
    <definedName name="gggggggg" localSheetId="11" hidden="1">{"Tab1",#N/A,FALSE,"P";"Tab2",#N/A,FALSE,"P"}</definedName>
    <definedName name="gggggggg" localSheetId="17" hidden="1">{"Tab1",#N/A,FALSE,"P";"Tab2",#N/A,FALSE,"P"}</definedName>
    <definedName name="gggggggg" localSheetId="2" hidden="1">{"Tab1",#N/A,FALSE,"P";"Tab2",#N/A,FALSE,"P"}</definedName>
    <definedName name="gggggggg" localSheetId="3" hidden="1">{"Tab1",#N/A,FALSE,"P";"Tab2",#N/A,FALSE,"P"}</definedName>
    <definedName name="gggggggg" localSheetId="34" hidden="1">{"Tab1",#N/A,FALSE,"P";"Tab2",#N/A,FALSE,"P"}</definedName>
    <definedName name="gggggggg" localSheetId="36" hidden="1">{"Tab1",#N/A,FALSE,"P";"Tab2",#N/A,FALSE,"P"}</definedName>
    <definedName name="gggggggg" localSheetId="41" hidden="1">{"Tab1",#N/A,FALSE,"P";"Tab2",#N/A,FALSE,"P"}</definedName>
    <definedName name="gggggggg" localSheetId="43" hidden="1">{"Tab1",#N/A,FALSE,"P";"Tab2",#N/A,FALSE,"P"}</definedName>
    <definedName name="gggggggg" localSheetId="44" hidden="1">{"Tab1",#N/A,FALSE,"P";"Tab2",#N/A,FALSE,"P"}</definedName>
    <definedName name="gggggggg" localSheetId="45" hidden="1">{"Tab1",#N/A,FALSE,"P";"Tab2",#N/A,FALSE,"P"}</definedName>
    <definedName name="gggggggg" localSheetId="46" hidden="1">{"Tab1",#N/A,FALSE,"P";"Tab2",#N/A,FALSE,"P"}</definedName>
    <definedName name="gggggggg" hidden="1">{"Tab1",#N/A,FALSE,"P";"Tab2",#N/A,FALSE,"P"}</definedName>
    <definedName name="gh" localSheetId="1" hidden="1">{"'előző év december'!$A$2:$CP$214"}</definedName>
    <definedName name="gh" localSheetId="11"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9" hidden="1">{"'előző év december'!$A$2:$CP$214"}</definedName>
    <definedName name="gh" localSheetId="2" hidden="1">{"'előző év december'!$A$2:$CP$214"}</definedName>
    <definedName name="gh" localSheetId="21" hidden="1">{"'előző év december'!$A$2:$CP$214"}</definedName>
    <definedName name="gh" localSheetId="22"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9" hidden="1">{"'előző év december'!$A$2:$CP$214"}</definedName>
    <definedName name="gh" localSheetId="3" hidden="1">{"'előző év december'!$A$2:$CP$214"}</definedName>
    <definedName name="gh" localSheetId="30" hidden="1">{"'előző év december'!$A$2:$CP$214"}</definedName>
    <definedName name="gh" localSheetId="32"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8" hidden="1">{"'előző év december'!$A$2:$CP$214"}</definedName>
    <definedName name="gh" localSheetId="4"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fgf" hidden="1">'[51]Time series'!#REF!</definedName>
    <definedName name="ghj" localSheetId="1" hidden="1">{"'előző év december'!$A$2:$CP$214"}</definedName>
    <definedName name="ghj" localSheetId="11"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9" hidden="1">{"'előző év december'!$A$2:$CP$214"}</definedName>
    <definedName name="ghj" localSheetId="2" hidden="1">{"'előző év december'!$A$2:$CP$214"}</definedName>
    <definedName name="ghj" localSheetId="21" hidden="1">{"'előző év december'!$A$2:$CP$214"}</definedName>
    <definedName name="ghj" localSheetId="22"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9" hidden="1">{"'előző év december'!$A$2:$CP$214"}</definedName>
    <definedName name="ghj" localSheetId="3" hidden="1">{"'előző év december'!$A$2:$CP$214"}</definedName>
    <definedName name="ghj" localSheetId="30" hidden="1">{"'előző év december'!$A$2:$CP$214"}</definedName>
    <definedName name="ghj" localSheetId="32"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8" hidden="1">{"'előző év december'!$A$2:$CP$214"}</definedName>
    <definedName name="ghj" localSheetId="4"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ht" localSheetId="1" hidden="1">{"Tab1",#N/A,FALSE,"P";"Tab2",#N/A,FALSE,"P"}</definedName>
    <definedName name="ght" localSheetId="11" hidden="1">{"Tab1",#N/A,FALSE,"P";"Tab2",#N/A,FALSE,"P"}</definedName>
    <definedName name="ght" localSheetId="17" hidden="1">{"Tab1",#N/A,FALSE,"P";"Tab2",#N/A,FALSE,"P"}</definedName>
    <definedName name="ght" localSheetId="2" hidden="1">{"Tab1",#N/A,FALSE,"P";"Tab2",#N/A,FALSE,"P"}</definedName>
    <definedName name="ght" localSheetId="3" hidden="1">{"Tab1",#N/A,FALSE,"P";"Tab2",#N/A,FALSE,"P"}</definedName>
    <definedName name="ght" localSheetId="34" hidden="1">{"Tab1",#N/A,FALSE,"P";"Tab2",#N/A,FALSE,"P"}</definedName>
    <definedName name="ght" localSheetId="36" hidden="1">{"Tab1",#N/A,FALSE,"P";"Tab2",#N/A,FALSE,"P"}</definedName>
    <definedName name="ght" localSheetId="41"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hidden="1">{"Tab1",#N/A,FALSE,"P";"Tab2",#N/A,FALSE,"P"}</definedName>
    <definedName name="gjgfgk" hidden="1">'[51]Time series'!#REF!</definedName>
    <definedName name="graph" hidden="1">[86]Report1!$G$227:$G$243</definedName>
    <definedName name="GraphX" localSheetId="1" hidden="1">'[66]DATA WORK AREA'!$A$27:$A$33</definedName>
    <definedName name="GraphX" localSheetId="11" hidden="1">'[67]DATA WORK AREA'!$A$27:$A$33</definedName>
    <definedName name="GraphX" localSheetId="17" hidden="1">'[67]DATA WORK AREA'!$A$27:$A$33</definedName>
    <definedName name="GraphX" localSheetId="19" hidden="1">'[67]DATA WORK AREA'!$A$27:$A$33</definedName>
    <definedName name="GraphX" localSheetId="2" hidden="1">'[66]DATA WORK AREA'!$A$27:$A$33</definedName>
    <definedName name="GraphX" localSheetId="21" hidden="1">'[68]DATA WORK AREA'!$A$27:$A$33</definedName>
    <definedName name="GraphX" localSheetId="22" hidden="1">'[68]DATA WORK AREA'!$A$27:$A$33</definedName>
    <definedName name="GraphX" localSheetId="27" hidden="1">'[67]DATA WORK AREA'!$A$27:$A$33</definedName>
    <definedName name="GraphX" localSheetId="29" hidden="1">'[67]DATA WORK AREA'!$A$27:$A$33</definedName>
    <definedName name="GraphX" localSheetId="3" hidden="1">'[66]DATA WORK AREA'!$A$27:$A$33</definedName>
    <definedName name="GraphX" localSheetId="4" hidden="1">'[67]DATA WORK AREA'!$A$27:$A$33</definedName>
    <definedName name="GraphX" localSheetId="5" hidden="1">'[67]DATA WORK AREA'!$A$27:$A$33</definedName>
    <definedName name="GraphX" localSheetId="6" hidden="1">'[67]DATA WORK AREA'!$A$27:$A$33</definedName>
    <definedName name="GraphX" localSheetId="7" hidden="1">'[67]DATA WORK AREA'!$A$27:$A$33</definedName>
    <definedName name="GraphX" localSheetId="8" hidden="1">'[67]DATA WORK AREA'!$A$27:$A$33</definedName>
    <definedName name="GraphX" hidden="1">'[69]DATA WORK AREA'!$A$27:$A$33</definedName>
    <definedName name="gre" localSheetId="1" hidden="1">{"Riqfin97",#N/A,FALSE,"Tran";"Riqfinpro",#N/A,FALSE,"Tran"}</definedName>
    <definedName name="gre" localSheetId="11" hidden="1">{"Riqfin97",#N/A,FALSE,"Tran";"Riqfinpro",#N/A,FALSE,"Tran"}</definedName>
    <definedName name="gre" localSheetId="17" hidden="1">{"Riqfin97",#N/A,FALSE,"Tran";"Riqfinpro",#N/A,FALSE,"Tran"}</definedName>
    <definedName name="gre" localSheetId="2" hidden="1">{"Riqfin97",#N/A,FALSE,"Tran";"Riqfinpro",#N/A,FALSE,"Tran"}</definedName>
    <definedName name="gre" localSheetId="3" hidden="1">{"Riqfin97",#N/A,FALSE,"Tran";"Riqfinpro",#N/A,FALSE,"Tran"}</definedName>
    <definedName name="gre" localSheetId="34" hidden="1">{"Riqfin97",#N/A,FALSE,"Tran";"Riqfinpro",#N/A,FALSE,"Tran"}</definedName>
    <definedName name="gre" localSheetId="36" hidden="1">{"Riqfin97",#N/A,FALSE,"Tran";"Riqfinpro",#N/A,FALSE,"Tran"}</definedName>
    <definedName name="gre" localSheetId="41"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hidden="1">{"Riqfin97",#N/A,FALSE,"Tran";"Riqfinpro",#N/A,FALSE,"Tran"}</definedName>
    <definedName name="guyana1003" localSheetId="1" hidden="1">{"Main Economic Indicators",#N/A,FALSE,"C"}</definedName>
    <definedName name="guyana1003" localSheetId="11" hidden="1">{"Main Economic Indicators",#N/A,FALSE,"C"}</definedName>
    <definedName name="guyana1003" localSheetId="17" hidden="1">{"Main Economic Indicators",#N/A,FALSE,"C"}</definedName>
    <definedName name="guyana1003" localSheetId="2" hidden="1">{"Main Economic Indicators",#N/A,FALSE,"C"}</definedName>
    <definedName name="guyana1003" localSheetId="3" hidden="1">{"Main Economic Indicators",#N/A,FALSE,"C"}</definedName>
    <definedName name="guyana1003" localSheetId="34" hidden="1">{"Main Economic Indicators",#N/A,FALSE,"C"}</definedName>
    <definedName name="guyana1003" localSheetId="36" hidden="1">{"Main Economic Indicators",#N/A,FALSE,"C"}</definedName>
    <definedName name="guyana1003" localSheetId="41" hidden="1">{"Main Economic Indicators",#N/A,FALSE,"C"}</definedName>
    <definedName name="guyana1003" localSheetId="43"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hidden="1">{"Main Economic Indicators",#N/A,FALSE,"C"}</definedName>
    <definedName name="gyu" localSheetId="1" hidden="1">{"Tab1",#N/A,FALSE,"P";"Tab2",#N/A,FALSE,"P"}</definedName>
    <definedName name="gyu" localSheetId="11" hidden="1">{"Tab1",#N/A,FALSE,"P";"Tab2",#N/A,FALSE,"P"}</definedName>
    <definedName name="gyu" localSheetId="17" hidden="1">{"Tab1",#N/A,FALSE,"P";"Tab2",#N/A,FALSE,"P"}</definedName>
    <definedName name="gyu" localSheetId="2" hidden="1">{"Tab1",#N/A,FALSE,"P";"Tab2",#N/A,FALSE,"P"}</definedName>
    <definedName name="gyu" localSheetId="3" hidden="1">{"Tab1",#N/A,FALSE,"P";"Tab2",#N/A,FALSE,"P"}</definedName>
    <definedName name="gyu" localSheetId="34" hidden="1">{"Tab1",#N/A,FALSE,"P";"Tab2",#N/A,FALSE,"P"}</definedName>
    <definedName name="gyu" localSheetId="36" hidden="1">{"Tab1",#N/A,FALSE,"P";"Tab2",#N/A,FALSE,"P"}</definedName>
    <definedName name="gyu" localSheetId="41"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hidden="1">{"Tab1",#N/A,FALSE,"P";"Tab2",#N/A,FALSE,"P"}</definedName>
    <definedName name="h" localSheetId="11" hidden="1">[7]Market!#REF!</definedName>
    <definedName name="h" localSheetId="16" hidden="1">[8]Market!#REF!</definedName>
    <definedName name="h" localSheetId="17" hidden="1">[8]Market!#REF!</definedName>
    <definedName name="h" localSheetId="19" hidden="1">[7]Market!#REF!</definedName>
    <definedName name="h" localSheetId="21" hidden="1">[8]Market!#REF!</definedName>
    <definedName name="h" localSheetId="22" hidden="1">[8]Market!#REF!</definedName>
    <definedName name="h" localSheetId="24" hidden="1">[8]Market!#REF!</definedName>
    <definedName name="h" localSheetId="25" hidden="1">[8]Market!#REF!</definedName>
    <definedName name="h" localSheetId="26" hidden="1">[8]Market!#REF!</definedName>
    <definedName name="h" localSheetId="27" hidden="1">[7]Market!#REF!</definedName>
    <definedName name="h" localSheetId="29" hidden="1">[7]Market!#REF!</definedName>
    <definedName name="h" localSheetId="30" hidden="1">[8]Market!#REF!</definedName>
    <definedName name="h" localSheetId="32" hidden="1">[8]Market!#REF!</definedName>
    <definedName name="h" localSheetId="35" hidden="1">[8]Market!#REF!</definedName>
    <definedName name="h" localSheetId="38" hidden="1">[8]Market!#REF!</definedName>
    <definedName name="h" localSheetId="4" hidden="1">[7]Market!#REF!</definedName>
    <definedName name="h" localSheetId="41" hidden="1">[8]Market!#REF!</definedName>
    <definedName name="h" localSheetId="44" hidden="1">[7]Market!#REF!</definedName>
    <definedName name="h" localSheetId="45" hidden="1">[8]Market!#REF!</definedName>
    <definedName name="h" localSheetId="5" hidden="1">[8]Market!#REF!</definedName>
    <definedName name="h" localSheetId="8" hidden="1">[8]Market!#REF!</definedName>
    <definedName name="h" hidden="1">[8]Market!#REF!</definedName>
    <definedName name="help" localSheetId="1" hidden="1">'[51]Time series'!#REF!</definedName>
    <definedName name="help" localSheetId="2" hidden="1">'[51]Time series'!#REF!</definedName>
    <definedName name="help" localSheetId="3" hidden="1">'[51]Time series'!#REF!</definedName>
    <definedName name="help" localSheetId="34" hidden="1">'[51]Time series'!#REF!</definedName>
    <definedName name="help" localSheetId="36" hidden="1">'[51]Time series'!#REF!</definedName>
    <definedName name="help" localSheetId="41" hidden="1">'[51]Time series'!#REF!</definedName>
    <definedName name="help" localSheetId="43" hidden="1">'[51]Time series'!#REF!</definedName>
    <definedName name="help" localSheetId="44" hidden="1">'[51]Time series'!#REF!</definedName>
    <definedName name="help" localSheetId="46" hidden="1">'[51]Time series'!#REF!</definedName>
    <definedName name="help" hidden="1">'[51]Time series'!#REF!</definedName>
    <definedName name="hfrstes" localSheetId="1" hidden="1">[18]ER!#REF!</definedName>
    <definedName name="hfrstes" localSheetId="2" hidden="1">[18]ER!#REF!</definedName>
    <definedName name="hfrstes" localSheetId="3" hidden="1">[18]ER!#REF!</definedName>
    <definedName name="hfrstes" localSheetId="34" hidden="1">[18]ER!#REF!</definedName>
    <definedName name="hfrstes" localSheetId="36" hidden="1">[18]ER!#REF!</definedName>
    <definedName name="hfrstes" localSheetId="41" hidden="1">[18]ER!#REF!</definedName>
    <definedName name="hfrstes" localSheetId="43" hidden="1">[18]ER!#REF!</definedName>
    <definedName name="hfrstes" localSheetId="44" hidden="1">[18]ER!#REF!</definedName>
    <definedName name="hfrstes" localSheetId="46" hidden="1">[18]ER!#REF!</definedName>
    <definedName name="hfrstes" hidden="1">[18]ER!#REF!</definedName>
    <definedName name="hfshfrt" hidden="1">[18]WB!$Q$62:$AK$62</definedName>
    <definedName name="hgf" localSheetId="1" hidden="1">{"'előző év december'!$A$2:$CP$214"}</definedName>
    <definedName name="hgf" localSheetId="11"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9" hidden="1">{"'előző év december'!$A$2:$CP$214"}</definedName>
    <definedName name="hgf" localSheetId="2" hidden="1">{"'előző év december'!$A$2:$CP$214"}</definedName>
    <definedName name="hgf" localSheetId="21" hidden="1">{"'előző év december'!$A$2:$CP$214"}</definedName>
    <definedName name="hgf" localSheetId="22"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9" hidden="1">{"'előző év december'!$A$2:$CP$214"}</definedName>
    <definedName name="hgf" localSheetId="3" hidden="1">{"'előző év december'!$A$2:$CP$214"}</definedName>
    <definedName name="hgf" localSheetId="30" hidden="1">{"'előző év december'!$A$2:$CP$214"}</definedName>
    <definedName name="hgf" localSheetId="32"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8" hidden="1">{"'előző év december'!$A$2:$CP$214"}</definedName>
    <definedName name="hgf" localSheetId="4"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fd" localSheetId="1" hidden="1">{#N/A,#N/A,FALSE,"I";#N/A,#N/A,FALSE,"J";#N/A,#N/A,FALSE,"K";#N/A,#N/A,FALSE,"L";#N/A,#N/A,FALSE,"M";#N/A,#N/A,FALSE,"N";#N/A,#N/A,FALSE,"O"}</definedName>
    <definedName name="hgfd" localSheetId="11" hidden="1">{#N/A,#N/A,FALSE,"I";#N/A,#N/A,FALSE,"J";#N/A,#N/A,FALSE,"K";#N/A,#N/A,FALSE,"L";#N/A,#N/A,FALSE,"M";#N/A,#N/A,FALSE,"N";#N/A,#N/A,FALSE,"O"}</definedName>
    <definedName name="hgfd" localSheetId="17"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34" hidden="1">{#N/A,#N/A,FALSE,"I";#N/A,#N/A,FALSE,"J";#N/A,#N/A,FALSE,"K";#N/A,#N/A,FALSE,"L";#N/A,#N/A,FALSE,"M";#N/A,#N/A,FALSE,"N";#N/A,#N/A,FALSE,"O"}</definedName>
    <definedName name="hgfd" localSheetId="36" hidden="1">{#N/A,#N/A,FALSE,"I";#N/A,#N/A,FALSE,"J";#N/A,#N/A,FALSE,"K";#N/A,#N/A,FALSE,"L";#N/A,#N/A,FALSE,"M";#N/A,#N/A,FALSE,"N";#N/A,#N/A,FALSE,"O"}</definedName>
    <definedName name="hgfd" localSheetId="41" hidden="1">{#N/A,#N/A,FALSE,"I";#N/A,#N/A,FALSE,"J";#N/A,#N/A,FALSE,"K";#N/A,#N/A,FALSE,"L";#N/A,#N/A,FALSE,"M";#N/A,#N/A,FALSE,"N";#N/A,#N/A,FALSE,"O"}</definedName>
    <definedName name="hgfd" localSheetId="43" hidden="1">{#N/A,#N/A,FALSE,"I";#N/A,#N/A,FALSE,"J";#N/A,#N/A,FALSE,"K";#N/A,#N/A,FALSE,"L";#N/A,#N/A,FALSE,"M";#N/A,#N/A,FALSE,"N";#N/A,#N/A,FALSE,"O"}</definedName>
    <definedName name="hgfd" localSheetId="44" hidden="1">{#N/A,#N/A,FALSE,"I";#N/A,#N/A,FALSE,"J";#N/A,#N/A,FALSE,"K";#N/A,#N/A,FALSE,"L";#N/A,#N/A,FALSE,"M";#N/A,#N/A,FALSE,"N";#N/A,#N/A,FALSE,"O"}</definedName>
    <definedName name="hgfd" localSheetId="45" hidden="1">{#N/A,#N/A,FALSE,"I";#N/A,#N/A,FALSE,"J";#N/A,#N/A,FALSE,"K";#N/A,#N/A,FALSE,"L";#N/A,#N/A,FALSE,"M";#N/A,#N/A,FALSE,"N";#N/A,#N/A,FALSE,"O"}</definedName>
    <definedName name="hgfd" localSheetId="46"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1"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9" hidden="1">{"'előző év december'!$A$2:$CP$214"}</definedName>
    <definedName name="hgjghj" localSheetId="2" hidden="1">{"'előző év december'!$A$2:$CP$214"}</definedName>
    <definedName name="hgjghj" localSheetId="21" hidden="1">{"'előző év december'!$A$2:$CP$214"}</definedName>
    <definedName name="hgjghj" localSheetId="22"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9" hidden="1">{"'előző év december'!$A$2:$CP$214"}</definedName>
    <definedName name="hgjghj" localSheetId="3" hidden="1">{"'előző év december'!$A$2:$CP$214"}</definedName>
    <definedName name="hgjghj" localSheetId="30" hidden="1">{"'előző év december'!$A$2:$CP$214"}</definedName>
    <definedName name="hgjghj" localSheetId="32"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8" hidden="1">{"'előző év december'!$A$2:$CP$214"}</definedName>
    <definedName name="hgjghj" localSheetId="4"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 localSheetId="34" hidden="1">'[87]J(Priv.Cap)'!#REF!</definedName>
    <definedName name="hhh" localSheetId="36" hidden="1">'[87]J(Priv.Cap)'!#REF!</definedName>
    <definedName name="hhh" hidden="1">'[87]J(Priv.Cap)'!#REF!</definedName>
    <definedName name="hhhhh" localSheetId="1" hidden="1">{"Tab1",#N/A,FALSE,"P";"Tab2",#N/A,FALSE,"P"}</definedName>
    <definedName name="hhhhh" localSheetId="11" hidden="1">{"Tab1",#N/A,FALSE,"P";"Tab2",#N/A,FALSE,"P"}</definedName>
    <definedName name="hhhhh" localSheetId="17" hidden="1">{"Tab1",#N/A,FALSE,"P";"Tab2",#N/A,FALSE,"P"}</definedName>
    <definedName name="hhhhh" localSheetId="2" hidden="1">{"Tab1",#N/A,FALSE,"P";"Tab2",#N/A,FALSE,"P"}</definedName>
    <definedName name="hhhhh" localSheetId="3" hidden="1">{"Tab1",#N/A,FALSE,"P";"Tab2",#N/A,FALSE,"P"}</definedName>
    <definedName name="hhhhh" localSheetId="34" hidden="1">{"Tab1",#N/A,FALSE,"P";"Tab2",#N/A,FALSE,"P"}</definedName>
    <definedName name="hhhhh" localSheetId="36" hidden="1">{"Tab1",#N/A,FALSE,"P";"Tab2",#N/A,FALSE,"P"}</definedName>
    <definedName name="hhhhh" localSheetId="41"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hidden="1">{"Tab1",#N/A,FALSE,"P";"Tab2",#N/A,FALSE,"P"}</definedName>
    <definedName name="hhhhhhhhhhhhhhhh" localSheetId="1" hidden="1">{"'előző év december'!$A$2:$CP$214"}</definedName>
    <definedName name="hhhhhhhhhhhhhhhh" localSheetId="11"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9" hidden="1">{"'előző év december'!$A$2:$CP$214"}</definedName>
    <definedName name="hhhhhhhhhhhhhhhh" localSheetId="2"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0" hidden="1">{"'előző év december'!$A$2:$CP$214"}</definedName>
    <definedName name="hhhhhhhhhhhhhhhh" localSheetId="32"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8" hidden="1">{"'előző év december'!$A$2:$CP$214"}</definedName>
    <definedName name="hhhhhhhhhhhhhhhh" localSheetId="4"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iddenRows" hidden="1">#REF!</definedName>
    <definedName name="hio" localSheetId="1" hidden="1">{"Tab1",#N/A,FALSE,"P";"Tab2",#N/A,FALSE,"P"}</definedName>
    <definedName name="hio" localSheetId="11" hidden="1">{"Tab1",#N/A,FALSE,"P";"Tab2",#N/A,FALSE,"P"}</definedName>
    <definedName name="hio" localSheetId="17" hidden="1">{"Tab1",#N/A,FALSE,"P";"Tab2",#N/A,FALSE,"P"}</definedName>
    <definedName name="hio" localSheetId="2" hidden="1">{"Tab1",#N/A,FALSE,"P";"Tab2",#N/A,FALSE,"P"}</definedName>
    <definedName name="hio" localSheetId="3" hidden="1">{"Tab1",#N/A,FALSE,"P";"Tab2",#N/A,FALSE,"P"}</definedName>
    <definedName name="hio" localSheetId="34" hidden="1">{"Tab1",#N/A,FALSE,"P";"Tab2",#N/A,FALSE,"P"}</definedName>
    <definedName name="hio" localSheetId="36" hidden="1">{"Tab1",#N/A,FALSE,"P";"Tab2",#N/A,FALSE,"P"}</definedName>
    <definedName name="hio" localSheetId="41"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hidden="1">{"Tab1",#N/A,FALSE,"P";"Tab2",#N/A,FALSE,"P"}</definedName>
    <definedName name="hjjh" localSheetId="1" hidden="1">'[51]Time series'!#REF!</definedName>
    <definedName name="hjjh" localSheetId="2" hidden="1">'[51]Time series'!#REF!</definedName>
    <definedName name="hjjh" localSheetId="3" hidden="1">'[51]Time series'!#REF!</definedName>
    <definedName name="hjjh" localSheetId="34" hidden="1">'[51]Time series'!#REF!</definedName>
    <definedName name="hjjh" localSheetId="36" hidden="1">'[51]Time series'!#REF!</definedName>
    <definedName name="hjjh" localSheetId="41" hidden="1">'[51]Time series'!#REF!</definedName>
    <definedName name="hjjh" localSheetId="43" hidden="1">'[51]Time series'!#REF!</definedName>
    <definedName name="hjjh" localSheetId="44" hidden="1">'[51]Time series'!#REF!</definedName>
    <definedName name="hjjh" localSheetId="46" hidden="1">'[51]Time series'!#REF!</definedName>
    <definedName name="hjjh" hidden="1">'[51]Time series'!#REF!</definedName>
    <definedName name="hjk" localSheetId="1" hidden="1">{"Riqfin97",#N/A,FALSE,"Tran";"Riqfinpro",#N/A,FALSE,"Tran"}</definedName>
    <definedName name="hjk" localSheetId="11" hidden="1">{"Riqfin97",#N/A,FALSE,"Tran";"Riqfinpro",#N/A,FALSE,"Tran"}</definedName>
    <definedName name="hjk" localSheetId="17" hidden="1">{"Riqfin97",#N/A,FALSE,"Tran";"Riqfinpro",#N/A,FALSE,"Tran"}</definedName>
    <definedName name="hjk" localSheetId="2" hidden="1">{"Riqfin97",#N/A,FALSE,"Tran";"Riqfinpro",#N/A,FALSE,"Tran"}</definedName>
    <definedName name="hjk" localSheetId="3" hidden="1">{"Riqfin97",#N/A,FALSE,"Tran";"Riqfinpro",#N/A,FALSE,"Tran"}</definedName>
    <definedName name="hjk" localSheetId="34" hidden="1">{"Riqfin97",#N/A,FALSE,"Tran";"Riqfinpro",#N/A,FALSE,"Tran"}</definedName>
    <definedName name="hjk" localSheetId="36" hidden="1">{"Riqfin97",#N/A,FALSE,"Tran";"Riqfinpro",#N/A,FALSE,"Tran"}</definedName>
    <definedName name="hjk" localSheetId="41" hidden="1">{"Riqfin97",#N/A,FALSE,"Tran";"Riqfinpro",#N/A,FALSE,"Tran"}</definedName>
    <definedName name="hjk" localSheetId="43" hidden="1">{"Riqfin97",#N/A,FALSE,"Tran";"Riqfinpro",#N/A,FALSE,"Tran"}</definedName>
    <definedName name="hjk" localSheetId="44" hidden="1">{"Riqfin97",#N/A,FALSE,"Tran";"Riqfinpro",#N/A,FALSE,"Tran"}</definedName>
    <definedName name="hjk" localSheetId="45" hidden="1">{"Riqfin97",#N/A,FALSE,"Tran";"Riqfinpro",#N/A,FALSE,"Tran"}</definedName>
    <definedName name="hjk" localSheetId="46" hidden="1">{"Riqfin97",#N/A,FALSE,"Tran";"Riqfinpro",#N/A,FALSE,"Tran"}</definedName>
    <definedName name="hjk" hidden="1">{"Riqfin97",#N/A,FALSE,"Tran";"Riqfinpro",#N/A,FALSE,"Tran"}</definedName>
    <definedName name="hn" localSheetId="1" hidden="1">{"Riqfin97",#N/A,FALSE,"Tran";"Riqfinpro",#N/A,FALSE,"Tran"}</definedName>
    <definedName name="hn" localSheetId="11" hidden="1">{"Riqfin97",#N/A,FALSE,"Tran";"Riqfinpro",#N/A,FALSE,"Tran"}</definedName>
    <definedName name="hn" localSheetId="17" hidden="1">{"Riqfin97",#N/A,FALSE,"Tran";"Riqfinpro",#N/A,FALSE,"Tran"}</definedName>
    <definedName name="hn" localSheetId="2" hidden="1">{"Riqfin97",#N/A,FALSE,"Tran";"Riqfinpro",#N/A,FALSE,"Tran"}</definedName>
    <definedName name="hn" localSheetId="3" hidden="1">{"Riqfin97",#N/A,FALSE,"Tran";"Riqfinpro",#N/A,FALSE,"Tran"}</definedName>
    <definedName name="hn" localSheetId="34" hidden="1">{"Riqfin97",#N/A,FALSE,"Tran";"Riqfinpro",#N/A,FALSE,"Tran"}</definedName>
    <definedName name="hn" localSheetId="36" hidden="1">{"Riqfin97",#N/A,FALSE,"Tran";"Riqfinpro",#N/A,FALSE,"Tran"}</definedName>
    <definedName name="hn" localSheetId="41" hidden="1">{"Riqfin97",#N/A,FALSE,"Tran";"Riqfinpro",#N/A,FALSE,"Tran"}</definedName>
    <definedName name="hn" localSheetId="43" hidden="1">{"Riqfin97",#N/A,FALSE,"Tran";"Riqfinpro",#N/A,FALSE,"Tran"}</definedName>
    <definedName name="hn" localSheetId="44" hidden="1">{"Riqfin97",#N/A,FALSE,"Tran";"Riqfinpro",#N/A,FALSE,"Tran"}</definedName>
    <definedName name="hn" localSheetId="45" hidden="1">{"Riqfin97",#N/A,FALSE,"Tran";"Riqfinpro",#N/A,FALSE,"Tran"}</definedName>
    <definedName name="hn" localSheetId="46" hidden="1">{"Riqfin97",#N/A,FALSE,"Tran";"Riqfinpro",#N/A,FALSE,"Tran"}</definedName>
    <definedName name="hn" hidden="1">{"Riqfin97",#N/A,FALSE,"Tran";"Riqfinpro",#N/A,FALSE,"Tran"}</definedName>
    <definedName name="hpu" localSheetId="1" hidden="1">{"Tab1",#N/A,FALSE,"P";"Tab2",#N/A,FALSE,"P"}</definedName>
    <definedName name="hpu" localSheetId="11" hidden="1">{"Tab1",#N/A,FALSE,"P";"Tab2",#N/A,FALSE,"P"}</definedName>
    <definedName name="hpu" localSheetId="17" hidden="1">{"Tab1",#N/A,FALSE,"P";"Tab2",#N/A,FALSE,"P"}</definedName>
    <definedName name="hpu" localSheetId="2" hidden="1">{"Tab1",#N/A,FALSE,"P";"Tab2",#N/A,FALSE,"P"}</definedName>
    <definedName name="hpu" localSheetId="3" hidden="1">{"Tab1",#N/A,FALSE,"P";"Tab2",#N/A,FALSE,"P"}</definedName>
    <definedName name="hpu" localSheetId="34" hidden="1">{"Tab1",#N/A,FALSE,"P";"Tab2",#N/A,FALSE,"P"}</definedName>
    <definedName name="hpu" localSheetId="36" hidden="1">{"Tab1",#N/A,FALSE,"P";"Tab2",#N/A,FALSE,"P"}</definedName>
    <definedName name="hpu" localSheetId="41"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hidden="1">{"Tab1",#N/A,FALSE,"P";"Tab2",#N/A,FALSE,"P"}</definedName>
    <definedName name="ht" localSheetId="1" hidden="1">{"'előző év december'!$A$2:$CP$214"}</definedName>
    <definedName name="ht" localSheetId="11"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9" hidden="1">{"'előző év december'!$A$2:$CP$214"}</definedName>
    <definedName name="ht" localSheetId="2" hidden="1">{"'előző év december'!$A$2:$CP$214"}</definedName>
    <definedName name="ht" localSheetId="21" hidden="1">{"'előző év december'!$A$2:$CP$214"}</definedName>
    <definedName name="ht" localSheetId="22"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9" hidden="1">{"'előző év december'!$A$2:$CP$214"}</definedName>
    <definedName name="ht" localSheetId="3" hidden="1">{"'előző év december'!$A$2:$CP$214"}</definedName>
    <definedName name="ht" localSheetId="30" hidden="1">{"'előző év december'!$A$2:$CP$214"}</definedName>
    <definedName name="ht" localSheetId="32"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8" hidden="1">{"'előző év december'!$A$2:$CP$214"}</definedName>
    <definedName name="ht" localSheetId="4"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1" hidden="1">1250</definedName>
    <definedName name="HTML_CodePage" localSheetId="17" hidden="1">1250</definedName>
    <definedName name="HTML_CodePage" localSheetId="19" hidden="1">1250</definedName>
    <definedName name="HTML_CodePage" localSheetId="2" hidden="1">1252</definedName>
    <definedName name="HTML_CodePage" localSheetId="21" hidden="1">1252</definedName>
    <definedName name="HTML_CodePage" localSheetId="22" hidden="1">1252</definedName>
    <definedName name="HTML_CodePage" localSheetId="27" hidden="1">1250</definedName>
    <definedName name="HTML_CodePage" localSheetId="29" hidden="1">1250</definedName>
    <definedName name="HTML_CodePage" localSheetId="4" hidden="1">1250</definedName>
    <definedName name="HTML_CodePage" localSheetId="44" hidden="1">1250</definedName>
    <definedName name="HTML_CodePage" localSheetId="45" hidden="1">1250</definedName>
    <definedName name="HTML_CodePage" localSheetId="6" hidden="1">1250</definedName>
    <definedName name="HTML_CodePage" localSheetId="7" hidden="1">1250</definedName>
    <definedName name="HTML_CodePage" localSheetId="8" hidden="1">1250</definedName>
    <definedName name="HTML_CodePage" hidden="1">1252</definedName>
    <definedName name="HTML_Control" localSheetId="1" hidden="1">{"'S61'!$A$1:$K$49"}</definedName>
    <definedName name="HTML_Control" localSheetId="11" hidden="1">{"'előző év december'!$A$2:$CP$214"}</definedName>
    <definedName name="HTML_Control" localSheetId="15" hidden="1">{"'S61'!$A$1:$K$49"}</definedName>
    <definedName name="HTML_Control" localSheetId="16" hidden="1">{"'S61'!$A$1:$K$49"}</definedName>
    <definedName name="HTML_Control" localSheetId="17" hidden="1">{"'előző év december'!$A$2:$CP$214"}</definedName>
    <definedName name="HTML_Control" localSheetId="19" hidden="1">{"'előző év december'!$A$2:$CP$214"}</definedName>
    <definedName name="HTML_Control" localSheetId="2" hidden="1">{"'S61'!$A$1:$K$49"}</definedName>
    <definedName name="HTML_Control" localSheetId="21" hidden="1">{"'S61'!$A$1:$K$49"}</definedName>
    <definedName name="HTML_Control" localSheetId="22" hidden="1">{"'S61'!$A$1:$K$49"}</definedName>
    <definedName name="HTML_Control" localSheetId="24" hidden="1">{"'S61'!$A$1:$K$49"}</definedName>
    <definedName name="HTML_Control" localSheetId="25" hidden="1">{"'S61'!$A$1:$K$49"}</definedName>
    <definedName name="HTML_Control" localSheetId="26" hidden="1">{"'S61'!$A$1:$K$49"}</definedName>
    <definedName name="HTML_Control" localSheetId="27" hidden="1">{"'előző év december'!$A$2:$CP$214"}</definedName>
    <definedName name="HTML_Control" localSheetId="29" hidden="1">{"'előző év december'!$A$2:$CP$214"}</definedName>
    <definedName name="HTML_Control" localSheetId="3" hidden="1">{"'S61'!$A$1:$K$49"}</definedName>
    <definedName name="HTML_Control" localSheetId="30" hidden="1">{"'S61'!$A$1:$K$49"}</definedName>
    <definedName name="HTML_Control" localSheetId="32" hidden="1">{"'S61'!$A$1:$K$49"}</definedName>
    <definedName name="HTML_Control" localSheetId="34" hidden="1">{"'S61'!$A$1:$K$49"}</definedName>
    <definedName name="HTML_Control" localSheetId="35" hidden="1">{"'S61'!$A$1:$K$49"}</definedName>
    <definedName name="HTML_Control" localSheetId="36" hidden="1">{"'S61'!$A$1:$K$49"}</definedName>
    <definedName name="HTML_Control" localSheetId="38" hidden="1">{"'S61'!$A$1:$K$49"}</definedName>
    <definedName name="HTML_Control" localSheetId="4" hidden="1">{"'előző év december'!$A$2:$CP$214"}</definedName>
    <definedName name="HTML_Control" localSheetId="41" hidden="1">{"'S61'!$A$1:$K$49"}</definedName>
    <definedName name="HTML_Control" localSheetId="42" hidden="1">{"'S61'!$A$1:$K$49"}</definedName>
    <definedName name="HTML_Control" localSheetId="43" hidden="1">{"'S61'!$A$1:$K$49"}</definedName>
    <definedName name="HTML_Control" localSheetId="44" hidden="1">{"'előző év december'!$A$2:$CP$214"}</definedName>
    <definedName name="HTML_Control" localSheetId="45" hidden="1">{"'előző év december'!$A$2:$CP$214"}</definedName>
    <definedName name="HTML_Control" localSheetId="46" hidden="1">{"'S61'!$A$1:$K$49"}</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S61'!$A$1:$K$49"}</definedName>
    <definedName name="HTML_Control" hidden="1">{"'S61'!$A$1:$K$49"}</definedName>
    <definedName name="HTML_Control_2" localSheetId="1" hidden="1">{"'web page'!$A$1:$G$48"}</definedName>
    <definedName name="HTML_Control_2" localSheetId="11" hidden="1">{"'web page'!$A$1:$G$48"}</definedName>
    <definedName name="HTML_Control_2" localSheetId="17" hidden="1">{"'web page'!$A$1:$G$48"}</definedName>
    <definedName name="HTML_Control_2" localSheetId="2" hidden="1">{"'web page'!$A$1:$G$48"}</definedName>
    <definedName name="HTML_Control_2" localSheetId="3" hidden="1">{"'web page'!$A$1:$G$48"}</definedName>
    <definedName name="HTML_Control_2" localSheetId="34" hidden="1">{"'web page'!$A$1:$G$48"}</definedName>
    <definedName name="HTML_Control_2" localSheetId="36" hidden="1">{"'web page'!$A$1:$G$48"}</definedName>
    <definedName name="HTML_Control_2" localSheetId="41" hidden="1">{"'web page'!$A$1:$G$48"}</definedName>
    <definedName name="HTML_Control_2" localSheetId="43" hidden="1">{"'web page'!$A$1:$G$48"}</definedName>
    <definedName name="HTML_Control_2" localSheetId="44" hidden="1">{"'web page'!$A$1:$G$48"}</definedName>
    <definedName name="HTML_Control_2" localSheetId="45" hidden="1">{"'web page'!$A$1:$G$48"}</definedName>
    <definedName name="HTML_Control_2" localSheetId="46" hidden="1">{"'web page'!$A$1:$G$48"}</definedName>
    <definedName name="HTML_Control_2" hidden="1">{"'web page'!$A$1:$G$48"}</definedName>
    <definedName name="HTML_Controll2" localSheetId="1" hidden="1">{"'előző év december'!$A$2:$CP$214"}</definedName>
    <definedName name="HTML_Controll2" localSheetId="11"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9" hidden="1">{"'előző év december'!$A$2:$CP$214"}</definedName>
    <definedName name="HTML_Controll2" localSheetId="2" hidden="1">{"'előző év december'!$A$2:$CP$214"}</definedName>
    <definedName name="HTML_Controll2" localSheetId="21" hidden="1">{"'előző év december'!$A$2:$CP$214"}</definedName>
    <definedName name="HTML_Controll2" localSheetId="22"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9" hidden="1">{"'előző év december'!$A$2:$CP$214"}</definedName>
    <definedName name="HTML_Controll2" localSheetId="3" hidden="1">{"'előző év december'!$A$2:$CP$214"}</definedName>
    <definedName name="HTML_Controll2" localSheetId="30" hidden="1">{"'előző év december'!$A$2:$CP$214"}</definedName>
    <definedName name="HTML_Controll2" localSheetId="32"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8" hidden="1">{"'előző év december'!$A$2:$CP$214"}</definedName>
    <definedName name="HTML_Controll2" localSheetId="4"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1"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9" hidden="1">{"'előző év december'!$A$2:$CP$214"}</definedName>
    <definedName name="html_f" localSheetId="2" hidden="1">{"'előző év december'!$A$2:$CP$214"}</definedName>
    <definedName name="html_f" localSheetId="21" hidden="1">{"'előző év december'!$A$2:$CP$214"}</definedName>
    <definedName name="html_f" localSheetId="22"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9" hidden="1">{"'előző év december'!$A$2:$CP$214"}</definedName>
    <definedName name="html_f" localSheetId="3" hidden="1">{"'előző év december'!$A$2:$CP$214"}</definedName>
    <definedName name="html_f" localSheetId="30" hidden="1">{"'előző év december'!$A$2:$CP$214"}</definedName>
    <definedName name="html_f" localSheetId="32"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8" hidden="1">{"'előző év december'!$A$2:$CP$214"}</definedName>
    <definedName name="html_f" localSheetId="4"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1" hidden="1">"előző év december"</definedName>
    <definedName name="HTML_Header" localSheetId="17" hidden="1">"előző év december"</definedName>
    <definedName name="HTML_Header" localSheetId="19" hidden="1">"előző év december"</definedName>
    <definedName name="HTML_Header" localSheetId="2" hidden="1">""</definedName>
    <definedName name="HTML_Header" localSheetId="21" hidden="1">""</definedName>
    <definedName name="HTML_Header" localSheetId="22" hidden="1">""</definedName>
    <definedName name="HTML_Header" localSheetId="27" hidden="1">"előző év december"</definedName>
    <definedName name="HTML_Header" localSheetId="29" hidden="1">"előző év december"</definedName>
    <definedName name="HTML_Header" localSheetId="4" hidden="1">"előző év december"</definedName>
    <definedName name="HTML_Header" localSheetId="44" hidden="1">"előző év december"</definedName>
    <definedName name="HTML_Header" localSheetId="45" hidden="1">"előző év december"</definedName>
    <definedName name="HTML_Header" localSheetId="6" hidden="1">"előző év december"</definedName>
    <definedName name="HTML_Header" localSheetId="7" hidden="1">"előző év december"</definedName>
    <definedName name="HTML_Header" localSheetId="8" hidden="1">"előző év december"</definedName>
    <definedName name="HTML_Header" hidden="1">""</definedName>
    <definedName name="HTML_LastUpdate" localSheetId="11" hidden="1">"9/16/99"</definedName>
    <definedName name="HTML_LastUpdate" localSheetId="17" hidden="1">"9/16/99"</definedName>
    <definedName name="HTML_LastUpdate" localSheetId="19" hidden="1">"9/16/99"</definedName>
    <definedName name="HTML_LastUpdate" localSheetId="2" hidden="1">""</definedName>
    <definedName name="HTML_LastUpdate" localSheetId="21" hidden="1">""</definedName>
    <definedName name="HTML_LastUpdate" localSheetId="22" hidden="1">""</definedName>
    <definedName name="HTML_LastUpdate" localSheetId="27" hidden="1">"9/16/99"</definedName>
    <definedName name="HTML_LastUpdate" localSheetId="29" hidden="1">"9/16/99"</definedName>
    <definedName name="HTML_LastUpdate" localSheetId="4" hidden="1">"9/16/99"</definedName>
    <definedName name="HTML_LastUpdate" localSheetId="44" hidden="1">"9/16/99"</definedName>
    <definedName name="HTML_LastUpdate" localSheetId="45" hidden="1">"9/16/99"</definedName>
    <definedName name="HTML_LastUpdate" localSheetId="6" hidden="1">"9/16/99"</definedName>
    <definedName name="HTML_LastUpdate" localSheetId="7" hidden="1">"9/16/99"</definedName>
    <definedName name="HTML_LastUpdate" localSheetId="8" hidden="1">"9/16/99"</definedName>
    <definedName name="HTML_LastUpdate" hidden="1">""</definedName>
    <definedName name="HTML_LineAfter" hidden="1">FALSE</definedName>
    <definedName name="HTML_LineBefore" hidden="1">FALSE</definedName>
    <definedName name="HTML_Name" localSheetId="11" hidden="1">"gasparj"</definedName>
    <definedName name="HTML_Name" localSheetId="17" hidden="1">"gasparj"</definedName>
    <definedName name="HTML_Name" localSheetId="19" hidden="1">"gasparj"</definedName>
    <definedName name="HTML_Name" localSheetId="2" hidden="1">""</definedName>
    <definedName name="HTML_Name" localSheetId="21" hidden="1">""</definedName>
    <definedName name="HTML_Name" localSheetId="22" hidden="1">""</definedName>
    <definedName name="HTML_Name" localSheetId="27" hidden="1">"gasparj"</definedName>
    <definedName name="HTML_Name" localSheetId="29" hidden="1">"gasparj"</definedName>
    <definedName name="HTML_Name" localSheetId="4" hidden="1">"gasparj"</definedName>
    <definedName name="HTML_Name" localSheetId="44" hidden="1">"gasparj"</definedName>
    <definedName name="HTML_Name" localSheetId="45" hidden="1">"gasparj"</definedName>
    <definedName name="HTML_Name" localSheetId="6" hidden="1">"gasparj"</definedName>
    <definedName name="HTML_Name" localSheetId="7" hidden="1">"gasparj"</definedName>
    <definedName name="HTML_Name" localSheetId="8" hidden="1">"gasparj"</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1" hidden="1">"I:\Fogyar\CpiCSO\MyHTML.htm"</definedName>
    <definedName name="HTML_PathFile" localSheetId="17" hidden="1">"I:\Fogyar\CpiCSO\MyHTML.htm"</definedName>
    <definedName name="HTML_PathFile" localSheetId="19" hidden="1">"I:\Fogyar\CpiCSO\MyHTML.htm"</definedName>
    <definedName name="HTML_PathFile" localSheetId="2" hidden="1">"U:\Table Development\Final Versions in Excel\UK Standard Tables (including Armed Forces tables)\HTML Version\S061 New Version.htm"</definedName>
    <definedName name="HTML_PathFile" localSheetId="21" hidden="1">"U:\Table Development\Final Versions in Excel\UK Standard Tables (including Armed Forces tables)\HTML Version\S061 New Version.htm"</definedName>
    <definedName name="HTML_PathFile" localSheetId="22" hidden="1">"U:\Table Development\Final Versions in Excel\UK Standard Tables (including Armed Forces tables)\HTML Version\S061 New Version.htm"</definedName>
    <definedName name="HTML_PathFile" localSheetId="27" hidden="1">"I:\Fogyar\CpiCSO\MyHTML.htm"</definedName>
    <definedName name="HTML_PathFile" localSheetId="29" hidden="1">"I:\Fogyar\CpiCSO\MyHTML.htm"</definedName>
    <definedName name="HTML_PathFile" localSheetId="4" hidden="1">"I:\Fogyar\CpiCSO\MyHTML.htm"</definedName>
    <definedName name="HTML_PathFile" localSheetId="44" hidden="1">"I:\Fogyar\CpiCSO\MyHTML.htm"</definedName>
    <definedName name="HTML_PathFile" localSheetId="45" hidden="1">"I:\Fogyar\CpiCSO\MyHTML.htm"</definedName>
    <definedName name="HTML_PathFile" localSheetId="6" hidden="1">"I:\Fogyar\CpiCSO\MyHTML.htm"</definedName>
    <definedName name="HTML_PathFile" localSheetId="7" hidden="1">"I:\Fogyar\CpiCSO\MyHTML.htm"</definedName>
    <definedName name="HTML_PathFile" localSheetId="8" hidden="1">"I:\Fogyar\CpiCSO\MyHTML.htm"</definedName>
    <definedName name="HTML_PathFile" hidden="1">"U:\Table Development\Final Versions in Excel\UK Standard Tables (including Armed Forces tables)\HTML Version\S061 New Version.htm"</definedName>
    <definedName name="HTML_PathTemplate" hidden="1">"C:\AsianDem\Database 98\Forecasts\HTMLTemp.htm"</definedName>
    <definedName name="HTML_Title" localSheetId="11" hidden="1">"CPI160total"</definedName>
    <definedName name="HTML_Title" localSheetId="17" hidden="1">"CPI160total"</definedName>
    <definedName name="HTML_Title" localSheetId="19" hidden="1">"CPI160total"</definedName>
    <definedName name="HTML_Title" localSheetId="2" hidden="1">""</definedName>
    <definedName name="HTML_Title" localSheetId="21" hidden="1">""</definedName>
    <definedName name="HTML_Title" localSheetId="22" hidden="1">""</definedName>
    <definedName name="HTML_Title" localSheetId="27" hidden="1">"CPI160total"</definedName>
    <definedName name="HTML_Title" localSheetId="29" hidden="1">"CPI160total"</definedName>
    <definedName name="HTML_Title" localSheetId="4" hidden="1">"CPI160total"</definedName>
    <definedName name="HTML_Title" localSheetId="44" hidden="1">"CPI160total"</definedName>
    <definedName name="HTML_Title" localSheetId="45" hidden="1">"CPI160total"</definedName>
    <definedName name="HTML_Title" localSheetId="6" hidden="1">"CPI160total"</definedName>
    <definedName name="HTML_Title" localSheetId="7" hidden="1">"CPI160total"</definedName>
    <definedName name="HTML_Title" localSheetId="8"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11" hidden="1">{"'Basic'!$A$1:$F$96"}</definedName>
    <definedName name="huh" localSheetId="17" hidden="1">{"'Basic'!$A$1:$F$96"}</definedName>
    <definedName name="huh" localSheetId="2" hidden="1">{"'Basic'!$A$1:$F$96"}</definedName>
    <definedName name="huh" localSheetId="3" hidden="1">{"'Basic'!$A$1:$F$96"}</definedName>
    <definedName name="huh" localSheetId="34" hidden="1">{"'Basic'!$A$1:$F$96"}</definedName>
    <definedName name="huh" localSheetId="36" hidden="1">{"'Basic'!$A$1:$F$96"}</definedName>
    <definedName name="huh" localSheetId="41" hidden="1">{"'Basic'!$A$1:$F$96"}</definedName>
    <definedName name="huh" localSheetId="43" hidden="1">{"'Basic'!$A$1:$F$96"}</definedName>
    <definedName name="huh" localSheetId="44" hidden="1">{"'Basic'!$A$1:$F$96"}</definedName>
    <definedName name="huh" localSheetId="45" hidden="1">{"'Basic'!$A$1:$F$96"}</definedName>
    <definedName name="huh" localSheetId="46" hidden="1">{"'Basic'!$A$1:$F$96"}</definedName>
    <definedName name="huh" hidden="1">{"'Basic'!$A$1:$F$96"}</definedName>
    <definedName name="hui" localSheetId="1" hidden="1">{"Tab1",#N/A,FALSE,"P";"Tab2",#N/A,FALSE,"P"}</definedName>
    <definedName name="hui" localSheetId="11" hidden="1">{"Tab1",#N/A,FALSE,"P";"Tab2",#N/A,FALSE,"P"}</definedName>
    <definedName name="hui" localSheetId="17" hidden="1">{"Tab1",#N/A,FALSE,"P";"Tab2",#N/A,FALSE,"P"}</definedName>
    <definedName name="hui" localSheetId="2" hidden="1">{"Tab1",#N/A,FALSE,"P";"Tab2",#N/A,FALSE,"P"}</definedName>
    <definedName name="hui" localSheetId="3" hidden="1">{"Tab1",#N/A,FALSE,"P";"Tab2",#N/A,FALSE,"P"}</definedName>
    <definedName name="hui" localSheetId="34" hidden="1">{"Tab1",#N/A,FALSE,"P";"Tab2",#N/A,FALSE,"P"}</definedName>
    <definedName name="hui" localSheetId="36" hidden="1">{"Tab1",#N/A,FALSE,"P";"Tab2",#N/A,FALSE,"P"}</definedName>
    <definedName name="hui" localSheetId="41"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hidden="1">{"Tab1",#N/A,FALSE,"P";"Tab2",#N/A,FALSE,"P"}</definedName>
    <definedName name="huo" localSheetId="1" hidden="1">{"Tab1",#N/A,FALSE,"P";"Tab2",#N/A,FALSE,"P"}</definedName>
    <definedName name="huo" localSheetId="11" hidden="1">{"Tab1",#N/A,FALSE,"P";"Tab2",#N/A,FALSE,"P"}</definedName>
    <definedName name="huo" localSheetId="17" hidden="1">{"Tab1",#N/A,FALSE,"P";"Tab2",#N/A,FALSE,"P"}</definedName>
    <definedName name="huo" localSheetId="2" hidden="1">{"Tab1",#N/A,FALSE,"P";"Tab2",#N/A,FALSE,"P"}</definedName>
    <definedName name="huo" localSheetId="3" hidden="1">{"Tab1",#N/A,FALSE,"P";"Tab2",#N/A,FALSE,"P"}</definedName>
    <definedName name="huo" localSheetId="34" hidden="1">{"Tab1",#N/A,FALSE,"P";"Tab2",#N/A,FALSE,"P"}</definedName>
    <definedName name="huo" localSheetId="36" hidden="1">{"Tab1",#N/A,FALSE,"P";"Tab2",#N/A,FALSE,"P"}</definedName>
    <definedName name="huo" localSheetId="41"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hidden="1">{"Tab1",#N/A,FALSE,"P";"Tab2",#N/A,FALSE,"P"}</definedName>
    <definedName name="ii" localSheetId="1" hidden="1">{"Tab1",#N/A,FALSE,"P";"Tab2",#N/A,FALSE,"P"}</definedName>
    <definedName name="ii" localSheetId="11" hidden="1">{"Tab1",#N/A,FALSE,"P";"Tab2",#N/A,FALSE,"P"}</definedName>
    <definedName name="ii" localSheetId="17" hidden="1">{"Tab1",#N/A,FALSE,"P";"Tab2",#N/A,FALSE,"P"}</definedName>
    <definedName name="ii" localSheetId="2" hidden="1">{"Tab1",#N/A,FALSE,"P";"Tab2",#N/A,FALSE,"P"}</definedName>
    <definedName name="ii" localSheetId="3" hidden="1">{"Tab1",#N/A,FALSE,"P";"Tab2",#N/A,FALSE,"P"}</definedName>
    <definedName name="ii" localSheetId="34" hidden="1">{"Tab1",#N/A,FALSE,"P";"Tab2",#N/A,FALSE,"P"}</definedName>
    <definedName name="ii" localSheetId="36" hidden="1">{"Tab1",#N/A,FALSE,"P";"Tab2",#N/A,FALSE,"P"}</definedName>
    <definedName name="ii" localSheetId="41"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hidden="1">{"Tab1",#N/A,FALSE,"P";"Tab2",#N/A,FALSE,"P"}</definedName>
    <definedName name="ikjh" localSheetId="1" hidden="1">{"Riqfin97",#N/A,FALSE,"Tran";"Riqfinpro",#N/A,FALSE,"Tran"}</definedName>
    <definedName name="ikjh" localSheetId="11" hidden="1">{"Riqfin97",#N/A,FALSE,"Tran";"Riqfinpro",#N/A,FALSE,"Tran"}</definedName>
    <definedName name="ikjh" localSheetId="17" hidden="1">{"Riqfin97",#N/A,FALSE,"Tran";"Riqfinpro",#N/A,FALSE,"Tran"}</definedName>
    <definedName name="ikjh" localSheetId="2" hidden="1">{"Riqfin97",#N/A,FALSE,"Tran";"Riqfinpro",#N/A,FALSE,"Tran"}</definedName>
    <definedName name="ikjh" localSheetId="3" hidden="1">{"Riqfin97",#N/A,FALSE,"Tran";"Riqfinpro",#N/A,FALSE,"Tran"}</definedName>
    <definedName name="ikjh" localSheetId="34" hidden="1">{"Riqfin97",#N/A,FALSE,"Tran";"Riqfinpro",#N/A,FALSE,"Tran"}</definedName>
    <definedName name="ikjh" localSheetId="36" hidden="1">{"Riqfin97",#N/A,FALSE,"Tran";"Riqfinpro",#N/A,FALSE,"Tran"}</definedName>
    <definedName name="ikjh" localSheetId="41" hidden="1">{"Riqfin97",#N/A,FALSE,"Tran";"Riqfinpro",#N/A,FALSE,"Tran"}</definedName>
    <definedName name="ikjh" localSheetId="43" hidden="1">{"Riqfin97",#N/A,FALSE,"Tran";"Riqfinpro",#N/A,FALSE,"Tran"}</definedName>
    <definedName name="ikjh" localSheetId="44" hidden="1">{"Riqfin97",#N/A,FALSE,"Tran";"Riqfinpro",#N/A,FALSE,"Tran"}</definedName>
    <definedName name="ikjh" localSheetId="45" hidden="1">{"Riqfin97",#N/A,FALSE,"Tran";"Riqfinpro",#N/A,FALSE,"Tran"}</definedName>
    <definedName name="ikjh" localSheetId="46" hidden="1">{"Riqfin97",#N/A,FALSE,"Tran";"Riqfinpro",#N/A,FALSE,"Tran"}</definedName>
    <definedName name="ikjh" hidden="1">{"Riqfin97",#N/A,FALSE,"Tran";"Riqfinpro",#N/A,FALSE,"Tran"}</definedName>
    <definedName name="ilo" localSheetId="1" hidden="1">{"Riqfin97",#N/A,FALSE,"Tran";"Riqfinpro",#N/A,FALSE,"Tran"}</definedName>
    <definedName name="ilo" localSheetId="11" hidden="1">{"Riqfin97",#N/A,FALSE,"Tran";"Riqfinpro",#N/A,FALSE,"Tran"}</definedName>
    <definedName name="ilo" localSheetId="17" hidden="1">{"Riqfin97",#N/A,FALSE,"Tran";"Riqfinpro",#N/A,FALSE,"Tran"}</definedName>
    <definedName name="ilo" localSheetId="2" hidden="1">{"Riqfin97",#N/A,FALSE,"Tran";"Riqfinpro",#N/A,FALSE,"Tran"}</definedName>
    <definedName name="ilo" localSheetId="3" hidden="1">{"Riqfin97",#N/A,FALSE,"Tran";"Riqfinpro",#N/A,FALSE,"Tran"}</definedName>
    <definedName name="ilo" localSheetId="34" hidden="1">{"Riqfin97",#N/A,FALSE,"Tran";"Riqfinpro",#N/A,FALSE,"Tran"}</definedName>
    <definedName name="ilo" localSheetId="36" hidden="1">{"Riqfin97",#N/A,FALSE,"Tran";"Riqfinpro",#N/A,FALSE,"Tran"}</definedName>
    <definedName name="ilo" localSheetId="41"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hidden="1">{"Riqfin97",#N/A,FALSE,"Tran";"Riqfinpro",#N/A,FALSE,"Tran"}</definedName>
    <definedName name="ilu" localSheetId="1" hidden="1">{"Riqfin97",#N/A,FALSE,"Tran";"Riqfinpro",#N/A,FALSE,"Tran"}</definedName>
    <definedName name="ilu" localSheetId="11" hidden="1">{"Riqfin97",#N/A,FALSE,"Tran";"Riqfinpro",#N/A,FALSE,"Tran"}</definedName>
    <definedName name="ilu" localSheetId="17" hidden="1">{"Riqfin97",#N/A,FALSE,"Tran";"Riqfinpro",#N/A,FALSE,"Tran"}</definedName>
    <definedName name="ilu" localSheetId="2" hidden="1">{"Riqfin97",#N/A,FALSE,"Tran";"Riqfinpro",#N/A,FALSE,"Tran"}</definedName>
    <definedName name="ilu" localSheetId="3" hidden="1">{"Riqfin97",#N/A,FALSE,"Tran";"Riqfinpro",#N/A,FALSE,"Tran"}</definedName>
    <definedName name="ilu" localSheetId="34" hidden="1">{"Riqfin97",#N/A,FALSE,"Tran";"Riqfinpro",#N/A,FALSE,"Tran"}</definedName>
    <definedName name="ilu" localSheetId="36" hidden="1">{"Riqfin97",#N/A,FALSE,"Tran";"Riqfinpro",#N/A,FALSE,"Tran"}</definedName>
    <definedName name="ilu" localSheetId="41"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11" hidden="1">{"TRADE_COMP",#N/A,FALSE,"TAB23APP";"BOP",#N/A,FALSE,"TAB6";"DOT",#N/A,FALSE,"TAB24APP";"EXTDEBT",#N/A,FALSE,"TAB25APP"}</definedName>
    <definedName name="input_in" localSheetId="17"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34" hidden="1">{"TRADE_COMP",#N/A,FALSE,"TAB23APP";"BOP",#N/A,FALSE,"TAB6";"DOT",#N/A,FALSE,"TAB24APP";"EXTDEBT",#N/A,FALSE,"TAB25APP"}</definedName>
    <definedName name="input_in" localSheetId="36" hidden="1">{"TRADE_COMP",#N/A,FALSE,"TAB23APP";"BOP",#N/A,FALSE,"TAB6";"DOT",#N/A,FALSE,"TAB24APP";"EXTDEBT",#N/A,FALSE,"TAB25APP"}</definedName>
    <definedName name="input_in" localSheetId="41" hidden="1">{"TRADE_COMP",#N/A,FALSE,"TAB23APP";"BOP",#N/A,FALSE,"TAB6";"DOT",#N/A,FALSE,"TAB24APP";"EXTDEBT",#N/A,FALSE,"TAB25APP"}</definedName>
    <definedName name="input_in" localSheetId="43" hidden="1">{"TRADE_COMP",#N/A,FALSE,"TAB23APP";"BOP",#N/A,FALSE,"TAB6";"DOT",#N/A,FALSE,"TAB24APP";"EXTDEBT",#N/A,FALSE,"TAB25APP"}</definedName>
    <definedName name="input_in" localSheetId="44" hidden="1">{"TRADE_COMP",#N/A,FALSE,"TAB23APP";"BOP",#N/A,FALSE,"TAB6";"DOT",#N/A,FALSE,"TAB24APP";"EXTDEBT",#N/A,FALSE,"TAB25APP"}</definedName>
    <definedName name="input_in" localSheetId="45" hidden="1">{"TRADE_COMP",#N/A,FALSE,"TAB23APP";"BOP",#N/A,FALSE,"TAB6";"DOT",#N/A,FALSE,"TAB24APP";"EXTDEBT",#N/A,FALSE,"TAB25APP"}</definedName>
    <definedName name="input_in" localSheetId="46"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34" hidden="1">{#N/A,#N/A,FALSE,"B061196P";#N/A,#N/A,FALSE,"B061196";#N/A,#N/A,FALSE,"Relatório1";#N/A,#N/A,FALSE,"Relatório2";#N/A,#N/A,FALSE,"Relatório3";#N/A,#N/A,FALSE,"Relatório4 ";#N/A,#N/A,FALSE,"Relatório5";#N/A,#N/A,FALSE,"Relatório6";#N/A,#N/A,FALSE,"Relatório7";#N/A,#N/A,FALSE,"Relatório8"}</definedName>
    <definedName name="JAN" localSheetId="36" hidden="1">{#N/A,#N/A,FALSE,"B061196P";#N/A,#N/A,FALSE,"B061196";#N/A,#N/A,FALSE,"Relatório1";#N/A,#N/A,FALSE,"Relatório2";#N/A,#N/A,FALSE,"Relatório3";#N/A,#N/A,FALSE,"Relatório4 ";#N/A,#N/A,FALSE,"Relatório5";#N/A,#N/A,FALSE,"Relatório6";#N/A,#N/A,FALSE,"Relatório7";#N/A,#N/A,FALSE,"Relatório8"}</definedName>
    <definedName name="JAN" localSheetId="41" hidden="1">{#N/A,#N/A,FALSE,"B061196P";#N/A,#N/A,FALSE,"B061196";#N/A,#N/A,FALSE,"Relatório1";#N/A,#N/A,FALSE,"Relatório2";#N/A,#N/A,FALSE,"Relatório3";#N/A,#N/A,FALSE,"Relatório4 ";#N/A,#N/A,FALSE,"Relatório5";#N/A,#N/A,FALSE,"Relatório6";#N/A,#N/A,FALSE,"Relatório7";#N/A,#N/A,FALSE,"Relatório8"}</definedName>
    <definedName name="JAN" localSheetId="43" hidden="1">{#N/A,#N/A,FALSE,"B061196P";#N/A,#N/A,FALSE,"B061196";#N/A,#N/A,FALSE,"Relatório1";#N/A,#N/A,FALSE,"Relatório2";#N/A,#N/A,FALSE,"Relatório3";#N/A,#N/A,FALSE,"Relatório4 ";#N/A,#N/A,FALSE,"Relatório5";#N/A,#N/A,FALSE,"Relatório6";#N/A,#N/A,FALSE,"Relatório7";#N/A,#N/A,FALSE,"Relatório8"}</definedName>
    <definedName name="JAN" localSheetId="44" hidden="1">{#N/A,#N/A,FALSE,"B061196P";#N/A,#N/A,FALSE,"B061196";#N/A,#N/A,FALSE,"Relatório1";#N/A,#N/A,FALSE,"Relatório2";#N/A,#N/A,FALSE,"Relatório3";#N/A,#N/A,FALSE,"Relatório4 ";#N/A,#N/A,FALSE,"Relatório5";#N/A,#N/A,FALSE,"Relatório6";#N/A,#N/A,FALSE,"Relatório7";#N/A,#N/A,FALSE,"Relatório8"}</definedName>
    <definedName name="JAN" localSheetId="45" hidden="1">{#N/A,#N/A,FALSE,"B061196P";#N/A,#N/A,FALSE,"B061196";#N/A,#N/A,FALSE,"Relatório1";#N/A,#N/A,FALSE,"Relatório2";#N/A,#N/A,FALSE,"Relatório3";#N/A,#N/A,FALSE,"Relatório4 ";#N/A,#N/A,FALSE,"Relatório5";#N/A,#N/A,FALSE,"Relatório6";#N/A,#N/A,FALSE,"Relatório7";#N/A,#N/A,FALSE,"Relatório8"}</definedName>
    <definedName name="JAN" localSheetId="46"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34" hidden="1">{#N/A,#N/A,FALSE,"DOC";"TB_28",#N/A,FALSE,"FITB_28";"TB_91",#N/A,FALSE,"FITB_91";"TB_182",#N/A,FALSE,"FITB_182";"TB_273",#N/A,FALSE,"FITB_273";"TB_364",#N/A,FALSE,"FITB_364 ";"SUMMARY",#N/A,FALSE,"Summary"}</definedName>
    <definedName name="jgukg" localSheetId="36" hidden="1">{#N/A,#N/A,FALSE,"DOC";"TB_28",#N/A,FALSE,"FITB_28";"TB_91",#N/A,FALSE,"FITB_91";"TB_182",#N/A,FALSE,"FITB_182";"TB_273",#N/A,FALSE,"FITB_273";"TB_364",#N/A,FALSE,"FITB_364 ";"SUMMARY",#N/A,FALSE,"Summary"}</definedName>
    <definedName name="jgukg" localSheetId="41" hidden="1">{#N/A,#N/A,FALSE,"DOC";"TB_28",#N/A,FALSE,"FITB_28";"TB_91",#N/A,FALSE,"FITB_91";"TB_182",#N/A,FALSE,"FITB_182";"TB_273",#N/A,FALSE,"FITB_273";"TB_364",#N/A,FALSE,"FITB_364 ";"SUMMARY",#N/A,FALSE,"Summary"}</definedName>
    <definedName name="jgukg" localSheetId="43" hidden="1">{#N/A,#N/A,FALSE,"DOC";"TB_28",#N/A,FALSE,"FITB_28";"TB_91",#N/A,FALSE,"FITB_91";"TB_182",#N/A,FALSE,"FITB_182";"TB_273",#N/A,FALSE,"FITB_273";"TB_364",#N/A,FALSE,"FITB_364 ";"SUMMARY",#N/A,FALSE,"Summary"}</definedName>
    <definedName name="jgukg" localSheetId="44" hidden="1">{#N/A,#N/A,FALSE,"DOC";"TB_28",#N/A,FALSE,"FITB_28";"TB_91",#N/A,FALSE,"FITB_91";"TB_182",#N/A,FALSE,"FITB_182";"TB_273",#N/A,FALSE,"FITB_273";"TB_364",#N/A,FALSE,"FITB_364 ";"SUMMARY",#N/A,FALSE,"Summary"}</definedName>
    <definedName name="jgukg" localSheetId="45" hidden="1">{#N/A,#N/A,FALSE,"DOC";"TB_28",#N/A,FALSE,"FITB_28";"TB_91",#N/A,FALSE,"FITB_91";"TB_182",#N/A,FALSE,"FITB_182";"TB_273",#N/A,FALSE,"FITB_273";"TB_364",#N/A,FALSE,"FITB_364 ";"SUMMARY",#N/A,FALSE,"Summary"}</definedName>
    <definedName name="jgukg" localSheetId="46"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11" hidden="1">{"MONA",#N/A,FALSE,"S"}</definedName>
    <definedName name="jhgf" localSheetId="17" hidden="1">{"MONA",#N/A,FALSE,"S"}</definedName>
    <definedName name="jhgf" localSheetId="2" hidden="1">{"MONA",#N/A,FALSE,"S"}</definedName>
    <definedName name="jhgf" localSheetId="3" hidden="1">{"MONA",#N/A,FALSE,"S"}</definedName>
    <definedName name="jhgf" localSheetId="34" hidden="1">{"MONA",#N/A,FALSE,"S"}</definedName>
    <definedName name="jhgf" localSheetId="36" hidden="1">{"MONA",#N/A,FALSE,"S"}</definedName>
    <definedName name="jhgf" localSheetId="41" hidden="1">{"MONA",#N/A,FALSE,"S"}</definedName>
    <definedName name="jhgf" localSheetId="43" hidden="1">{"MONA",#N/A,FALSE,"S"}</definedName>
    <definedName name="jhgf" localSheetId="44" hidden="1">{"MONA",#N/A,FALSE,"S"}</definedName>
    <definedName name="jhgf" localSheetId="45" hidden="1">{"MONA",#N/A,FALSE,"S"}</definedName>
    <definedName name="jhgf" localSheetId="46" hidden="1">{"MONA",#N/A,FALSE,"S"}</definedName>
    <definedName name="jhgf" hidden="1">{"MONA",#N/A,FALSE,"S"}</definedName>
    <definedName name="jhhhg" hidden="1">'[51]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34" hidden="1">{#N/A,#N/A,FALSE,"B061196P";#N/A,#N/A,FALSE,"B061196";#N/A,#N/A,FALSE,"Relatório1";#N/A,#N/A,FALSE,"Relatório2";#N/A,#N/A,FALSE,"Relatório3";#N/A,#N/A,FALSE,"Relatório4 ";#N/A,#N/A,FALSE,"Relatório5";#N/A,#N/A,FALSE,"Relatório6";#N/A,#N/A,FALSE,"Relatório7";#N/A,#N/A,FALSE,"Relatório8"}</definedName>
    <definedName name="JHI" localSheetId="36" hidden="1">{#N/A,#N/A,FALSE,"B061196P";#N/A,#N/A,FALSE,"B061196";#N/A,#N/A,FALSE,"Relatório1";#N/A,#N/A,FALSE,"Relatório2";#N/A,#N/A,FALSE,"Relatório3";#N/A,#N/A,FALSE,"Relatório4 ";#N/A,#N/A,FALSE,"Relatório5";#N/A,#N/A,FALSE,"Relatório6";#N/A,#N/A,FALSE,"Relatório7";#N/A,#N/A,FALSE,"Relatório8"}</definedName>
    <definedName name="JHI" localSheetId="41" hidden="1">{#N/A,#N/A,FALSE,"B061196P";#N/A,#N/A,FALSE,"B061196";#N/A,#N/A,FALSE,"Relatório1";#N/A,#N/A,FALSE,"Relatório2";#N/A,#N/A,FALSE,"Relatório3";#N/A,#N/A,FALSE,"Relatório4 ";#N/A,#N/A,FALSE,"Relatório5";#N/A,#N/A,FALSE,"Relatório6";#N/A,#N/A,FALSE,"Relatório7";#N/A,#N/A,FALSE,"Relatório8"}</definedName>
    <definedName name="JHI" localSheetId="43" hidden="1">{#N/A,#N/A,FALSE,"B061196P";#N/A,#N/A,FALSE,"B061196";#N/A,#N/A,FALSE,"Relatório1";#N/A,#N/A,FALSE,"Relatório2";#N/A,#N/A,FALSE,"Relatório3";#N/A,#N/A,FALSE,"Relatório4 ";#N/A,#N/A,FALSE,"Relatório5";#N/A,#N/A,FALSE,"Relatório6";#N/A,#N/A,FALSE,"Relatório7";#N/A,#N/A,FALSE,"Relatório8"}</definedName>
    <definedName name="JHI" localSheetId="44" hidden="1">{#N/A,#N/A,FALSE,"B061196P";#N/A,#N/A,FALSE,"B061196";#N/A,#N/A,FALSE,"Relatório1";#N/A,#N/A,FALSE,"Relatório2";#N/A,#N/A,FALSE,"Relatório3";#N/A,#N/A,FALSE,"Relatório4 ";#N/A,#N/A,FALSE,"Relatório5";#N/A,#N/A,FALSE,"Relatório6";#N/A,#N/A,FALSE,"Relatório7";#N/A,#N/A,FALSE,"Relatório8"}</definedName>
    <definedName name="JHI" localSheetId="45" hidden="1">{#N/A,#N/A,FALSE,"B061196P";#N/A,#N/A,FALSE,"B061196";#N/A,#N/A,FALSE,"Relatório1";#N/A,#N/A,FALSE,"Relatório2";#N/A,#N/A,FALSE,"Relatório3";#N/A,#N/A,FALSE,"Relatório4 ";#N/A,#N/A,FALSE,"Relatório5";#N/A,#N/A,FALSE,"Relatório6";#N/A,#N/A,FALSE,"Relatório7";#N/A,#N/A,FALSE,"Relatório8"}</definedName>
    <definedName name="JHI" localSheetId="46"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34" hidden="1">{#N/A,#N/A,FALSE,"B061196P";#N/A,#N/A,FALSE,"B061196";#N/A,#N/A,FALSE,"Relatório1";#N/A,#N/A,FALSE,"Relatório2";#N/A,#N/A,FALSE,"Relatório3";#N/A,#N/A,FALSE,"Relatório4 ";#N/A,#N/A,FALSE,"Relatório5";#N/A,#N/A,FALSE,"Relatório6";#N/A,#N/A,FALSE,"Relatório7";#N/A,#N/A,FALSE,"Relatório8"}</definedName>
    <definedName name="JHY" localSheetId="36" hidden="1">{#N/A,#N/A,FALSE,"B061196P";#N/A,#N/A,FALSE,"B061196";#N/A,#N/A,FALSE,"Relatório1";#N/A,#N/A,FALSE,"Relatório2";#N/A,#N/A,FALSE,"Relatório3";#N/A,#N/A,FALSE,"Relatório4 ";#N/A,#N/A,FALSE,"Relatório5";#N/A,#N/A,FALSE,"Relatório6";#N/A,#N/A,FALSE,"Relatório7";#N/A,#N/A,FALSE,"Relatório8"}</definedName>
    <definedName name="JHY" localSheetId="41" hidden="1">{#N/A,#N/A,FALSE,"B061196P";#N/A,#N/A,FALSE,"B061196";#N/A,#N/A,FALSE,"Relatório1";#N/A,#N/A,FALSE,"Relatório2";#N/A,#N/A,FALSE,"Relatório3";#N/A,#N/A,FALSE,"Relatório4 ";#N/A,#N/A,FALSE,"Relatório5";#N/A,#N/A,FALSE,"Relatório6";#N/A,#N/A,FALSE,"Relatório7";#N/A,#N/A,FALSE,"Relatório8"}</definedName>
    <definedName name="JHY" localSheetId="43" hidden="1">{#N/A,#N/A,FALSE,"B061196P";#N/A,#N/A,FALSE,"B061196";#N/A,#N/A,FALSE,"Relatório1";#N/A,#N/A,FALSE,"Relatório2";#N/A,#N/A,FALSE,"Relatório3";#N/A,#N/A,FALSE,"Relatório4 ";#N/A,#N/A,FALSE,"Relatório5";#N/A,#N/A,FALSE,"Relatório6";#N/A,#N/A,FALSE,"Relatório7";#N/A,#N/A,FALSE,"Relatório8"}</definedName>
    <definedName name="JHY" localSheetId="44" hidden="1">{#N/A,#N/A,FALSE,"B061196P";#N/A,#N/A,FALSE,"B061196";#N/A,#N/A,FALSE,"Relatório1";#N/A,#N/A,FALSE,"Relatório2";#N/A,#N/A,FALSE,"Relatório3";#N/A,#N/A,FALSE,"Relatório4 ";#N/A,#N/A,FALSE,"Relatório5";#N/A,#N/A,FALSE,"Relatório6";#N/A,#N/A,FALSE,"Relatório7";#N/A,#N/A,FALSE,"Relatório8"}</definedName>
    <definedName name="JHY" localSheetId="45" hidden="1">{#N/A,#N/A,FALSE,"B061196P";#N/A,#N/A,FALSE,"B061196";#N/A,#N/A,FALSE,"Relatório1";#N/A,#N/A,FALSE,"Relatório2";#N/A,#N/A,FALSE,"Relatório3";#N/A,#N/A,FALSE,"Relatório4 ";#N/A,#N/A,FALSE,"Relatório5";#N/A,#N/A,FALSE,"Relatório6";#N/A,#N/A,FALSE,"Relatório7";#N/A,#N/A,FALSE,"Relatório8"}</definedName>
    <definedName name="JHY" localSheetId="46"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11" hidden="1">{"Riqfin97",#N/A,FALSE,"Tran";"Riqfinpro",#N/A,FALSE,"Tran"}</definedName>
    <definedName name="jj" localSheetId="17" hidden="1">{"Riqfin97",#N/A,FALSE,"Tran";"Riqfinpro",#N/A,FALSE,"Tran"}</definedName>
    <definedName name="jj" localSheetId="2" hidden="1">{"Riqfin97",#N/A,FALSE,"Tran";"Riqfinpro",#N/A,FALSE,"Tran"}</definedName>
    <definedName name="jj" localSheetId="3" hidden="1">{"Riqfin97",#N/A,FALSE,"Tran";"Riqfinpro",#N/A,FALSE,"Tran"}</definedName>
    <definedName name="jj" localSheetId="34" hidden="1">{"Riqfin97",#N/A,FALSE,"Tran";"Riqfinpro",#N/A,FALSE,"Tran"}</definedName>
    <definedName name="jj" localSheetId="36" hidden="1">{"Riqfin97",#N/A,FALSE,"Tran";"Riqfinpro",#N/A,FALSE,"Tran"}</definedName>
    <definedName name="jj" localSheetId="41"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46" hidden="1">{"Riqfin97",#N/A,FALSE,"Tran";"Riqfinpro",#N/A,FALSE,"Tran"}</definedName>
    <definedName name="jj" hidden="1">{"Riqfin97",#N/A,FALSE,"Tran";"Riqfinpro",#N/A,FALSE,"Tran"}</definedName>
    <definedName name="jjj" hidden="1">[88]M!#REF!</definedName>
    <definedName name="jjjj" localSheetId="1" hidden="1">{"Tab1",#N/A,FALSE,"P";"Tab2",#N/A,FALSE,"P"}</definedName>
    <definedName name="jjjj" localSheetId="11" hidden="1">{"Tab1",#N/A,FALSE,"P";"Tab2",#N/A,FALSE,"P"}</definedName>
    <definedName name="jjjj" localSheetId="17" hidden="1">{"Tab1",#N/A,FALSE,"P";"Tab2",#N/A,FALSE,"P"}</definedName>
    <definedName name="jjjj" localSheetId="2" hidden="1">{"Tab1",#N/A,FALSE,"P";"Tab2",#N/A,FALSE,"P"}</definedName>
    <definedName name="jjjj" localSheetId="3" hidden="1">{"Tab1",#N/A,FALSE,"P";"Tab2",#N/A,FALSE,"P"}</definedName>
    <definedName name="jjjj" localSheetId="34" hidden="1">{"Tab1",#N/A,FALSE,"P";"Tab2",#N/A,FALSE,"P"}</definedName>
    <definedName name="jjjj" localSheetId="36" hidden="1">{"Tab1",#N/A,FALSE,"P";"Tab2",#N/A,FALSE,"P"}</definedName>
    <definedName name="jjjj" localSheetId="41"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hidden="1">{"Tab1",#N/A,FALSE,"P";"Tab2",#N/A,FALSE,"P"}</definedName>
    <definedName name="jjjjjj" hidden="1">'[85]J(Priv.Cap)'!#REF!</definedName>
    <definedName name="jkbjkb" localSheetId="1" hidden="1">{"DEPOSITS",#N/A,FALSE,"COMML_MON";"LOANS",#N/A,FALSE,"COMML_MON"}</definedName>
    <definedName name="jkbjkb" localSheetId="11" hidden="1">{"DEPOSITS",#N/A,FALSE,"COMML_MON";"LOANS",#N/A,FALSE,"COMML_MON"}</definedName>
    <definedName name="jkbjkb" localSheetId="17"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34" hidden="1">{"DEPOSITS",#N/A,FALSE,"COMML_MON";"LOANS",#N/A,FALSE,"COMML_MON"}</definedName>
    <definedName name="jkbjkb" localSheetId="36" hidden="1">{"DEPOSITS",#N/A,FALSE,"COMML_MON";"LOANS",#N/A,FALSE,"COMML_MON"}</definedName>
    <definedName name="jkbjkb" localSheetId="41" hidden="1">{"DEPOSITS",#N/A,FALSE,"COMML_MON";"LOANS",#N/A,FALSE,"COMML_MON"}</definedName>
    <definedName name="jkbjkb" localSheetId="43" hidden="1">{"DEPOSITS",#N/A,FALSE,"COMML_MON";"LOANS",#N/A,FALSE,"COMML_MON"}</definedName>
    <definedName name="jkbjkb" localSheetId="44" hidden="1">{"DEPOSITS",#N/A,FALSE,"COMML_MON";"LOANS",#N/A,FALSE,"COMML_MON"}</definedName>
    <definedName name="jkbjkb" localSheetId="45" hidden="1">{"DEPOSITS",#N/A,FALSE,"COMML_MON";"LOANS",#N/A,FALSE,"COMML_MON"}</definedName>
    <definedName name="jkbjkb" localSheetId="46"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34" hidden="1">{#N/A,#N/A,FALSE,"slvsrtb1";#N/A,#N/A,FALSE,"slvsrtb2";#N/A,#N/A,FALSE,"slvsrtb3";#N/A,#N/A,FALSE,"slvsrtb4";#N/A,#N/A,FALSE,"slvsrtb5";#N/A,#N/A,FALSE,"slvsrtb6";#N/A,#N/A,FALSE,"slvsrtb7";#N/A,#N/A,FALSE,"slvsrtb8";#N/A,#N/A,FALSE,"slvsrtb9";#N/A,#N/A,FALSE,"slvsrtb10";#N/A,#N/A,FALSE,"slvsrtb12"}</definedName>
    <definedName name="ju" localSheetId="36" hidden="1">{#N/A,#N/A,FALSE,"slvsrtb1";#N/A,#N/A,FALSE,"slvsrtb2";#N/A,#N/A,FALSE,"slvsrtb3";#N/A,#N/A,FALSE,"slvsrtb4";#N/A,#N/A,FALSE,"slvsrtb5";#N/A,#N/A,FALSE,"slvsrtb6";#N/A,#N/A,FALSE,"slvsrtb7";#N/A,#N/A,FALSE,"slvsrtb8";#N/A,#N/A,FALSE,"slvsrtb9";#N/A,#N/A,FALSE,"slvsrtb10";#N/A,#N/A,FALSE,"slvsrtb12"}</definedName>
    <definedName name="ju" localSheetId="41" hidden="1">{#N/A,#N/A,FALSE,"slvsrtb1";#N/A,#N/A,FALSE,"slvsrtb2";#N/A,#N/A,FALSE,"slvsrtb3";#N/A,#N/A,FALSE,"slvsrtb4";#N/A,#N/A,FALSE,"slvsrtb5";#N/A,#N/A,FALSE,"slvsrtb6";#N/A,#N/A,FALSE,"slvsrtb7";#N/A,#N/A,FALSE,"slvsrtb8";#N/A,#N/A,FALSE,"slvsrtb9";#N/A,#N/A,FALSE,"slvsrtb10";#N/A,#N/A,FALSE,"slvsrtb12"}</definedName>
    <definedName name="ju" localSheetId="43" hidden="1">{#N/A,#N/A,FALSE,"slvsrtb1";#N/A,#N/A,FALSE,"slvsrtb2";#N/A,#N/A,FALSE,"slvsrtb3";#N/A,#N/A,FALSE,"slvsrtb4";#N/A,#N/A,FALSE,"slvsrtb5";#N/A,#N/A,FALSE,"slvsrtb6";#N/A,#N/A,FALSE,"slvsrtb7";#N/A,#N/A,FALSE,"slvsrtb8";#N/A,#N/A,FALSE,"slvsrtb9";#N/A,#N/A,FALSE,"slvsrtb10";#N/A,#N/A,FALSE,"slvsrtb12"}</definedName>
    <definedName name="ju" localSheetId="44" hidden="1">{#N/A,#N/A,FALSE,"slvsrtb1";#N/A,#N/A,FALSE,"slvsrtb2";#N/A,#N/A,FALSE,"slvsrtb3";#N/A,#N/A,FALSE,"slvsrtb4";#N/A,#N/A,FALSE,"slvsrtb5";#N/A,#N/A,FALSE,"slvsrtb6";#N/A,#N/A,FALSE,"slvsrtb7";#N/A,#N/A,FALSE,"slvsrtb8";#N/A,#N/A,FALSE,"slvsrtb9";#N/A,#N/A,FALSE,"slvsrtb10";#N/A,#N/A,FALSE,"slvsrtb12"}</definedName>
    <definedName name="ju" localSheetId="45" hidden="1">{#N/A,#N/A,FALSE,"slvsrtb1";#N/A,#N/A,FALSE,"slvsrtb2";#N/A,#N/A,FALSE,"slvsrtb3";#N/A,#N/A,FALSE,"slvsrtb4";#N/A,#N/A,FALSE,"slvsrtb5";#N/A,#N/A,FALSE,"slvsrtb6";#N/A,#N/A,FALSE,"slvsrtb7";#N/A,#N/A,FALSE,"slvsrtb8";#N/A,#N/A,FALSE,"slvsrtb9";#N/A,#N/A,FALSE,"slvsrtb10";#N/A,#N/A,FALSE,"slvsrtb12"}</definedName>
    <definedName name="ju" localSheetId="46"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11" hidden="1">{"Riqfin97",#N/A,FALSE,"Tran";"Riqfinpro",#N/A,FALSE,"Tran"}</definedName>
    <definedName name="jui" localSheetId="17" hidden="1">{"Riqfin97",#N/A,FALSE,"Tran";"Riqfinpro",#N/A,FALSE,"Tran"}</definedName>
    <definedName name="jui" localSheetId="2" hidden="1">{"Riqfin97",#N/A,FALSE,"Tran";"Riqfinpro",#N/A,FALSE,"Tran"}</definedName>
    <definedName name="jui" localSheetId="3" hidden="1">{"Riqfin97",#N/A,FALSE,"Tran";"Riqfinpro",#N/A,FALSE,"Tran"}</definedName>
    <definedName name="jui" localSheetId="34" hidden="1">{"Riqfin97",#N/A,FALSE,"Tran";"Riqfinpro",#N/A,FALSE,"Tran"}</definedName>
    <definedName name="jui" localSheetId="36" hidden="1">{"Riqfin97",#N/A,FALSE,"Tran";"Riqfinpro",#N/A,FALSE,"Tran"}</definedName>
    <definedName name="jui" localSheetId="41"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hidden="1">{"Riqfin97",#N/A,FALSE,"Tran";"Riqfinpro",#N/A,FALSE,"Tran"}</definedName>
    <definedName name="juy" localSheetId="1" hidden="1">{"Tab1",#N/A,FALSE,"P";"Tab2",#N/A,FALSE,"P"}</definedName>
    <definedName name="juy" localSheetId="11" hidden="1">{"Tab1",#N/A,FALSE,"P";"Tab2",#N/A,FALSE,"P"}</definedName>
    <definedName name="juy" localSheetId="17" hidden="1">{"Tab1",#N/A,FALSE,"P";"Tab2",#N/A,FALSE,"P"}</definedName>
    <definedName name="juy" localSheetId="2" hidden="1">{"Tab1",#N/A,FALSE,"P";"Tab2",#N/A,FALSE,"P"}</definedName>
    <definedName name="juy" localSheetId="3" hidden="1">{"Tab1",#N/A,FALSE,"P";"Tab2",#N/A,FALSE,"P"}</definedName>
    <definedName name="juy" localSheetId="34" hidden="1">{"Tab1",#N/A,FALSE,"P";"Tab2",#N/A,FALSE,"P"}</definedName>
    <definedName name="juy" localSheetId="36" hidden="1">{"Tab1",#N/A,FALSE,"P";"Tab2",#N/A,FALSE,"P"}</definedName>
    <definedName name="juy" localSheetId="41"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hidden="1">{"Tab1",#N/A,FALSE,"P";"Tab2",#N/A,FALSE,"P"}</definedName>
    <definedName name="k" localSheetId="11" hidden="1">{"Riqfin97",#N/A,FALSE,"Tran";"Riqfinpro",#N/A,FALSE,"Tran"}</definedName>
    <definedName name="k" localSheetId="17" hidden="1">{"Riqfin97",#N/A,FALSE,"Tran";"Riqfinpro",#N/A,FALSE,"Tran"}</definedName>
    <definedName name="k" localSheetId="34" hidden="1">{"Riqfin97",#N/A,FALSE,"Tran";"Riqfinpro",#N/A,FALSE,"Tran"}</definedName>
    <definedName name="k" localSheetId="36" hidden="1">{"Riqfin97",#N/A,FALSE,"Tran";"Riqfinpro",#N/A,FALSE,"Tran"}</definedName>
    <definedName name="k" hidden="1">{"Riqfin97",#N/A,FALSE,"Tran";"Riqfinpro",#N/A,FALSE,"Tran"}</definedName>
    <definedName name="Kamil" hidden="1">[89]sez_očist!$F$15:$AG$15</definedName>
    <definedName name="kb" localSheetId="1" hidden="1">{"Riqfin97",#N/A,FALSE,"Tran";"Riqfinpro",#N/A,FALSE,"Tran"}</definedName>
    <definedName name="kb" localSheetId="11" hidden="1">{"Riqfin97",#N/A,FALSE,"Tran";"Riqfinpro",#N/A,FALSE,"Tran"}</definedName>
    <definedName name="kb" localSheetId="17" hidden="1">{"Riqfin97",#N/A,FALSE,"Tran";"Riqfinpro",#N/A,FALSE,"Tran"}</definedName>
    <definedName name="kb" localSheetId="2" hidden="1">{"Riqfin97",#N/A,FALSE,"Tran";"Riqfinpro",#N/A,FALSE,"Tran"}</definedName>
    <definedName name="kb" localSheetId="3" hidden="1">{"Riqfin97",#N/A,FALSE,"Tran";"Riqfinpro",#N/A,FALSE,"Tran"}</definedName>
    <definedName name="kb" localSheetId="34" hidden="1">{"Riqfin97",#N/A,FALSE,"Tran";"Riqfinpro",#N/A,FALSE,"Tran"}</definedName>
    <definedName name="kb" localSheetId="36" hidden="1">{"Riqfin97",#N/A,FALSE,"Tran";"Riqfinpro",#N/A,FALSE,"Tran"}</definedName>
    <definedName name="kb" localSheetId="41" hidden="1">{"Riqfin97",#N/A,FALSE,"Tran";"Riqfinpro",#N/A,FALSE,"Tran"}</definedName>
    <definedName name="kb" localSheetId="43" hidden="1">{"Riqfin97",#N/A,FALSE,"Tran";"Riqfinpro",#N/A,FALSE,"Tran"}</definedName>
    <definedName name="kb" localSheetId="44" hidden="1">{"Riqfin97",#N/A,FALSE,"Tran";"Riqfinpro",#N/A,FALSE,"Tran"}</definedName>
    <definedName name="kb" localSheetId="45" hidden="1">{"Riqfin97",#N/A,FALSE,"Tran";"Riqfinpro",#N/A,FALSE,"Tran"}</definedName>
    <definedName name="kb" localSheetId="46" hidden="1">{"Riqfin97",#N/A,FALSE,"Tran";"Riqfinpro",#N/A,FALSE,"Tran"}</definedName>
    <definedName name="kb" hidden="1">{"Riqfin97",#N/A,FALSE,"Tran";"Riqfinpro",#N/A,FALSE,"Tran"}</definedName>
    <definedName name="kiki" localSheetId="1" hidden="1">{"'előző év december'!$A$2:$CP$214"}</definedName>
    <definedName name="kiki" localSheetId="11"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9" hidden="1">{"'előző év december'!$A$2:$CP$214"}</definedName>
    <definedName name="kiki" localSheetId="2" hidden="1">{"'előző év december'!$A$2:$CP$214"}</definedName>
    <definedName name="kiki" localSheetId="21" hidden="1">{"'előző év december'!$A$2:$CP$214"}</definedName>
    <definedName name="kiki" localSheetId="22" hidden="1">{"'előző év december'!$A$2:$CP$214"}</definedName>
    <definedName name="kiki" localSheetId="26" hidden="1">{"'előző év december'!$A$2:$CP$214"}</definedName>
    <definedName name="kiki" localSheetId="27" hidden="1">{"'előző év december'!$A$2:$CP$214"}</definedName>
    <definedName name="kiki" localSheetId="29" hidden="1">{"'előző év december'!$A$2:$CP$214"}</definedName>
    <definedName name="kiki" localSheetId="3" hidden="1">{"'előző év december'!$A$2:$CP$214"}</definedName>
    <definedName name="kiki" localSheetId="30" hidden="1">{"'előző év december'!$A$2:$CP$214"}</definedName>
    <definedName name="kiki" localSheetId="32"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8" hidden="1">{"'előző év december'!$A$2:$CP$214"}</definedName>
    <definedName name="kiki" localSheetId="4"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45" hidden="1">{"'előző év december'!$A$2:$CP$214"}</definedName>
    <definedName name="kiki" localSheetId="46"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io" localSheetId="1" hidden="1">{"Tab1",#N/A,FALSE,"P";"Tab2",#N/A,FALSE,"P"}</definedName>
    <definedName name="kio" localSheetId="11" hidden="1">{"Tab1",#N/A,FALSE,"P";"Tab2",#N/A,FALSE,"P"}</definedName>
    <definedName name="kio" localSheetId="17" hidden="1">{"Tab1",#N/A,FALSE,"P";"Tab2",#N/A,FALSE,"P"}</definedName>
    <definedName name="kio" localSheetId="2" hidden="1">{"Tab1",#N/A,FALSE,"P";"Tab2",#N/A,FALSE,"P"}</definedName>
    <definedName name="kio" localSheetId="3" hidden="1">{"Tab1",#N/A,FALSE,"P";"Tab2",#N/A,FALSE,"P"}</definedName>
    <definedName name="kio" localSheetId="34" hidden="1">{"Tab1",#N/A,FALSE,"P";"Tab2",#N/A,FALSE,"P"}</definedName>
    <definedName name="kio" localSheetId="36" hidden="1">{"Tab1",#N/A,FALSE,"P";"Tab2",#N/A,FALSE,"P"}</definedName>
    <definedName name="kio" localSheetId="41"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hidden="1">{"Tab1",#N/A,FALSE,"P";"Tab2",#N/A,FALSE,"P"}</definedName>
    <definedName name="kiu" localSheetId="1" hidden="1">{"Riqfin97",#N/A,FALSE,"Tran";"Riqfinpro",#N/A,FALSE,"Tran"}</definedName>
    <definedName name="kiu" localSheetId="11" hidden="1">{"Riqfin97",#N/A,FALSE,"Tran";"Riqfinpro",#N/A,FALSE,"Tran"}</definedName>
    <definedName name="kiu" localSheetId="17" hidden="1">{"Riqfin97",#N/A,FALSE,"Tran";"Riqfinpro",#N/A,FALSE,"Tran"}</definedName>
    <definedName name="kiu" localSheetId="2" hidden="1">{"Riqfin97",#N/A,FALSE,"Tran";"Riqfinpro",#N/A,FALSE,"Tran"}</definedName>
    <definedName name="kiu" localSheetId="3" hidden="1">{"Riqfin97",#N/A,FALSE,"Tran";"Riqfinpro",#N/A,FALSE,"Tran"}</definedName>
    <definedName name="kiu" localSheetId="34" hidden="1">{"Riqfin97",#N/A,FALSE,"Tran";"Riqfinpro",#N/A,FALSE,"Tran"}</definedName>
    <definedName name="kiu" localSheetId="36" hidden="1">{"Riqfin97",#N/A,FALSE,"Tran";"Riqfinpro",#N/A,FALSE,"Tran"}</definedName>
    <definedName name="kiu" localSheetId="41"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hidden="1">{"Riqfin97",#N/A,FALSE,"Tran";"Riqfinpro",#N/A,FALSE,"Tran"}</definedName>
    <definedName name="kjas" localSheetId="1" hidden="1">{"Riqfin97",#N/A,FALSE,"Tran";"Riqfinpro",#N/A,FALSE,"Tran"}</definedName>
    <definedName name="kjas" localSheetId="11" hidden="1">{"Riqfin97",#N/A,FALSE,"Tran";"Riqfinpro",#N/A,FALSE,"Tran"}</definedName>
    <definedName name="kjas" localSheetId="17" hidden="1">{"Riqfin97",#N/A,FALSE,"Tran";"Riqfinpro",#N/A,FALSE,"Tran"}</definedName>
    <definedName name="kjas" localSheetId="2" hidden="1">{"Riqfin97",#N/A,FALSE,"Tran";"Riqfinpro",#N/A,FALSE,"Tran"}</definedName>
    <definedName name="kjas" localSheetId="3" hidden="1">{"Riqfin97",#N/A,FALSE,"Tran";"Riqfinpro",#N/A,FALSE,"Tran"}</definedName>
    <definedName name="kjas" localSheetId="34" hidden="1">{"Riqfin97",#N/A,FALSE,"Tran";"Riqfinpro",#N/A,FALSE,"Tran"}</definedName>
    <definedName name="kjas" localSheetId="36" hidden="1">{"Riqfin97",#N/A,FALSE,"Tran";"Riqfinpro",#N/A,FALSE,"Tran"}</definedName>
    <definedName name="kjas" localSheetId="41" hidden="1">{"Riqfin97",#N/A,FALSE,"Tran";"Riqfinpro",#N/A,FALSE,"Tran"}</definedName>
    <definedName name="kjas" localSheetId="43" hidden="1">{"Riqfin97",#N/A,FALSE,"Tran";"Riqfinpro",#N/A,FALSE,"Tran"}</definedName>
    <definedName name="kjas" localSheetId="44" hidden="1">{"Riqfin97",#N/A,FALSE,"Tran";"Riqfinpro",#N/A,FALSE,"Tran"}</definedName>
    <definedName name="kjas" localSheetId="45" hidden="1">{"Riqfin97",#N/A,FALSE,"Tran";"Riqfinpro",#N/A,FALSE,"Tran"}</definedName>
    <definedName name="kjas" localSheetId="46"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34" hidden="1">{#N/A,#N/A,FALSE,"SimInp1";#N/A,#N/A,FALSE,"SimInp2";#N/A,#N/A,FALSE,"SimOut1";#N/A,#N/A,FALSE,"SimOut2";#N/A,#N/A,FALSE,"SimOut3";#N/A,#N/A,FALSE,"SimOut4";#N/A,#N/A,FALSE,"SimOut5"}</definedName>
    <definedName name="kjg" localSheetId="36" hidden="1">{#N/A,#N/A,FALSE,"SimInp1";#N/A,#N/A,FALSE,"SimInp2";#N/A,#N/A,FALSE,"SimOut1";#N/A,#N/A,FALSE,"SimOut2";#N/A,#N/A,FALSE,"SimOut3";#N/A,#N/A,FALSE,"SimOut4";#N/A,#N/A,FALSE,"SimOut5"}</definedName>
    <definedName name="kjg" localSheetId="41" hidden="1">{#N/A,#N/A,FALSE,"SimInp1";#N/A,#N/A,FALSE,"SimInp2";#N/A,#N/A,FALSE,"SimOut1";#N/A,#N/A,FALSE,"SimOut2";#N/A,#N/A,FALSE,"SimOut3";#N/A,#N/A,FALSE,"SimOut4";#N/A,#N/A,FALSE,"SimOut5"}</definedName>
    <definedName name="kjg" localSheetId="43" hidden="1">{#N/A,#N/A,FALSE,"SimInp1";#N/A,#N/A,FALSE,"SimInp2";#N/A,#N/A,FALSE,"SimOut1";#N/A,#N/A,FALSE,"SimOut2";#N/A,#N/A,FALSE,"SimOut3";#N/A,#N/A,FALSE,"SimOut4";#N/A,#N/A,FALSE,"SimOut5"}</definedName>
    <definedName name="kjg" localSheetId="44" hidden="1">{#N/A,#N/A,FALSE,"SimInp1";#N/A,#N/A,FALSE,"SimInp2";#N/A,#N/A,FALSE,"SimOut1";#N/A,#N/A,FALSE,"SimOut2";#N/A,#N/A,FALSE,"SimOut3";#N/A,#N/A,FALSE,"SimOut4";#N/A,#N/A,FALSE,"SimOut5"}</definedName>
    <definedName name="kjg" localSheetId="45" hidden="1">{#N/A,#N/A,FALSE,"SimInp1";#N/A,#N/A,FALSE,"SimInp2";#N/A,#N/A,FALSE,"SimOut1";#N/A,#N/A,FALSE,"SimOut2";#N/A,#N/A,FALSE,"SimOut3";#N/A,#N/A,FALSE,"SimOut4";#N/A,#N/A,FALSE,"SimOut5"}</definedName>
    <definedName name="kjg" localSheetId="4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34" hidden="1">{"BOP_TAB",#N/A,FALSE,"N";"MIDTERM_TAB",#N/A,FALSE,"O";"FUND_CRED",#N/A,FALSE,"P";"DEBT_TAB1",#N/A,FALSE,"Q";"DEBT_TAB2",#N/A,FALSE,"Q";"FORFIN_TAB1",#N/A,FALSE,"R";"FORFIN_TAB2",#N/A,FALSE,"R";"BOP_ANALY",#N/A,FALSE,"U"}</definedName>
    <definedName name="kjhg" localSheetId="36" hidden="1">{"BOP_TAB",#N/A,FALSE,"N";"MIDTERM_TAB",#N/A,FALSE,"O";"FUND_CRED",#N/A,FALSE,"P";"DEBT_TAB1",#N/A,FALSE,"Q";"DEBT_TAB2",#N/A,FALSE,"Q";"FORFIN_TAB1",#N/A,FALSE,"R";"FORFIN_TAB2",#N/A,FALSE,"R";"BOP_ANALY",#N/A,FALSE,"U"}</definedName>
    <definedName name="kjhg" localSheetId="41" hidden="1">{"BOP_TAB",#N/A,FALSE,"N";"MIDTERM_TAB",#N/A,FALSE,"O";"FUND_CRED",#N/A,FALSE,"P";"DEBT_TAB1",#N/A,FALSE,"Q";"DEBT_TAB2",#N/A,FALSE,"Q";"FORFIN_TAB1",#N/A,FALSE,"R";"FORFIN_TAB2",#N/A,FALSE,"R";"BOP_ANALY",#N/A,FALSE,"U"}</definedName>
    <definedName name="kjhg" localSheetId="43" hidden="1">{"BOP_TAB",#N/A,FALSE,"N";"MIDTERM_TAB",#N/A,FALSE,"O";"FUND_CRED",#N/A,FALSE,"P";"DEBT_TAB1",#N/A,FALSE,"Q";"DEBT_TAB2",#N/A,FALSE,"Q";"FORFIN_TAB1",#N/A,FALSE,"R";"FORFIN_TAB2",#N/A,FALSE,"R";"BOP_ANALY",#N/A,FALSE,"U"}</definedName>
    <definedName name="kjhg" localSheetId="44" hidden="1">{"BOP_TAB",#N/A,FALSE,"N";"MIDTERM_TAB",#N/A,FALSE,"O";"FUND_CRED",#N/A,FALSE,"P";"DEBT_TAB1",#N/A,FALSE,"Q";"DEBT_TAB2",#N/A,FALSE,"Q";"FORFIN_TAB1",#N/A,FALSE,"R";"FORFIN_TAB2",#N/A,FALSE,"R";"BOP_ANALY",#N/A,FALSE,"U"}</definedName>
    <definedName name="kjhg" localSheetId="45" hidden="1">{"BOP_TAB",#N/A,FALSE,"N";"MIDTERM_TAB",#N/A,FALSE,"O";"FUND_CRED",#N/A,FALSE,"P";"DEBT_TAB1",#N/A,FALSE,"Q";"DEBT_TAB2",#N/A,FALSE,"Q";"FORFIN_TAB1",#N/A,FALSE,"R";"FORFIN_TAB2",#N/A,FALSE,"R";"BOP_ANALY",#N/A,FALSE,"U"}</definedName>
    <definedName name="kjhg" localSheetId="4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1" hidden="1">[6]Market!#REF!</definedName>
    <definedName name="kjhkjk" localSheetId="16" hidden="1">[6]Market!#REF!</definedName>
    <definedName name="kjhkjk" localSheetId="21" hidden="1">[8]Market!#REF!</definedName>
    <definedName name="kjhkjk" localSheetId="22" hidden="1">[8]Market!#REF!</definedName>
    <definedName name="kjhkjk" localSheetId="24" hidden="1">[6]Market!#REF!</definedName>
    <definedName name="kjhkjk" localSheetId="25" hidden="1">[6]Market!#REF!</definedName>
    <definedName name="kjhkjk" localSheetId="26" hidden="1">[6]Market!#REF!</definedName>
    <definedName name="kjhkjk" localSheetId="38" hidden="1">[6]Market!#REF!</definedName>
    <definedName name="kjhkjk" localSheetId="41" hidden="1">[7]Market!#REF!</definedName>
    <definedName name="kjhkjk" localSheetId="42" hidden="1">[6]Market!#REF!</definedName>
    <definedName name="kjhkjk" localSheetId="44" hidden="1">[6]Market!#REF!</definedName>
    <definedName name="kjhkjk" localSheetId="45" hidden="1">[7]Market!#REF!</definedName>
    <definedName name="kjhkjk" localSheetId="46" hidden="1">[6]Market!#REF!</definedName>
    <definedName name="kjhkjk" localSheetId="8" hidden="1">[6]Market!#REF!</definedName>
    <definedName name="kjhkjk" hidden="1">[6]Market!#REF!</definedName>
    <definedName name="kjkj" localSheetId="1" hidden="1">{"Main Economic Indicators",#N/A,FALSE,"C"}</definedName>
    <definedName name="kjkj" localSheetId="11" hidden="1">{"Main Economic Indicators",#N/A,FALSE,"C"}</definedName>
    <definedName name="kjkj" localSheetId="17" hidden="1">{"Main Economic Indicators",#N/A,FALSE,"C"}</definedName>
    <definedName name="kjkj" localSheetId="2" hidden="1">{"Main Economic Indicators",#N/A,FALSE,"C"}</definedName>
    <definedName name="kjkj" localSheetId="3" hidden="1">{"Main Economic Indicators",#N/A,FALSE,"C"}</definedName>
    <definedName name="kjkj" localSheetId="34" hidden="1">{"Main Economic Indicators",#N/A,FALSE,"C"}</definedName>
    <definedName name="kjkj" localSheetId="36" hidden="1">{"Main Economic Indicators",#N/A,FALSE,"C"}</definedName>
    <definedName name="kjkj" localSheetId="41" hidden="1">{"Main Economic Indicators",#N/A,FALSE,"C"}</definedName>
    <definedName name="kjkj" localSheetId="43" hidden="1">{"Main Economic Indicators",#N/A,FALSE,"C"}</definedName>
    <definedName name="kjkj" localSheetId="44" hidden="1">{"Main Economic Indicators",#N/A,FALSE,"C"}</definedName>
    <definedName name="kjkj" localSheetId="45" hidden="1">{"Main Economic Indicators",#N/A,FALSE,"C"}</definedName>
    <definedName name="kjkj" localSheetId="46" hidden="1">{"Main Economic Indicators",#N/A,FALSE,"C"}</definedName>
    <definedName name="kjkj" hidden="1">{"Main Economic Indicators",#N/A,FALSE,"C"}</definedName>
    <definedName name="kk" localSheetId="1" hidden="1">{"'előző év december'!$A$2:$CP$214"}</definedName>
    <definedName name="kk" localSheetId="11" hidden="1">{"'előző év december'!$A$2:$CP$214"}</definedName>
    <definedName name="kk" localSheetId="17" hidden="1">{"'előző év december'!$A$2:$CP$214"}</definedName>
    <definedName name="kk" localSheetId="19" hidden="1">{"'előző év december'!$A$2:$CP$214"}</definedName>
    <definedName name="kk" localSheetId="2" hidden="1">{"'előző év december'!$A$2:$CP$214"}</definedName>
    <definedName name="kk" localSheetId="26" hidden="1">{"'előző év december'!$A$2:$CP$214"}</definedName>
    <definedName name="kk" localSheetId="27" hidden="1">{"'előző év december'!$A$2:$CP$214"}</definedName>
    <definedName name="kk" localSheetId="29" hidden="1">{"'előző év december'!$A$2:$CP$214"}</definedName>
    <definedName name="kk" localSheetId="3" hidden="1">{"'előző év december'!$A$2:$CP$214"}</definedName>
    <definedName name="kk" localSheetId="30" hidden="1">{"'előző év december'!$A$2:$CP$214"}</definedName>
    <definedName name="kk" localSheetId="34" hidden="1">{"'előző év december'!$A$2:$CP$214"}</definedName>
    <definedName name="kk" localSheetId="36" hidden="1">{"'előző év december'!$A$2:$CP$214"}</definedName>
    <definedName name="kk" localSheetId="38" hidden="1">{"'előző év december'!$A$2:$CP$214"}</definedName>
    <definedName name="kk" localSheetId="4" hidden="1">{"'előző év december'!$A$2:$CP$214"}</definedName>
    <definedName name="kk" localSheetId="41" hidden="1">{"'előző év december'!$A$2:$CP$214"}</definedName>
    <definedName name="kk" localSheetId="42" hidden="1">{"'előző év december'!$A$2:$CP$214"}</definedName>
    <definedName name="kk" localSheetId="43" hidden="1">{"'előző év december'!$A$2:$CP$214"}</definedName>
    <definedName name="kk" localSheetId="44" hidden="1">{"'előző év december'!$A$2:$CP$214"}</definedName>
    <definedName name="kk" localSheetId="45" hidden="1">{"'előző év december'!$A$2:$CP$214"}</definedName>
    <definedName name="kk" localSheetId="46" hidden="1">{"'előző év december'!$A$2:$CP$214"}</definedName>
    <definedName name="kk" localSheetId="5" hidden="1">{"'előző év december'!$A$2:$CP$214"}</definedName>
    <definedName name="kk" hidden="1">{"'előző év december'!$A$2:$CP$214"}</definedName>
    <definedName name="kkk" localSheetId="1" hidden="1">{"Tab1",#N/A,FALSE,"P";"Tab2",#N/A,FALSE,"P"}</definedName>
    <definedName name="kkk" localSheetId="11" hidden="1">{"Tab1",#N/A,FALSE,"P";"Tab2",#N/A,FALSE,"P"}</definedName>
    <definedName name="kkk" localSheetId="17" hidden="1">{"Tab1",#N/A,FALSE,"P";"Tab2",#N/A,FALSE,"P"}</definedName>
    <definedName name="kkk" localSheetId="2" hidden="1">{"Tab1",#N/A,FALSE,"P";"Tab2",#N/A,FALSE,"P"}</definedName>
    <definedName name="kkk" localSheetId="3" hidden="1">{"Tab1",#N/A,FALSE,"P";"Tab2",#N/A,FALSE,"P"}</definedName>
    <definedName name="kkk" localSheetId="34" hidden="1">{"Tab1",#N/A,FALSE,"P";"Tab2",#N/A,FALSE,"P"}</definedName>
    <definedName name="kkk" localSheetId="36" hidden="1">{"Tab1",#N/A,FALSE,"P";"Tab2",#N/A,FALSE,"P"}</definedName>
    <definedName name="kkk" localSheetId="41"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hidden="1">{"Tab1",#N/A,FALSE,"P";"Tab2",#N/A,FALSE,"P"}</definedName>
    <definedName name="kkkk" hidden="1">[90]M!#REF!</definedName>
    <definedName name="kkkkk" hidden="1">'[91]J(Priv.Cap)'!#REF!</definedName>
    <definedName name="kl" localSheetId="1" hidden="1">{"Riqfin97",#N/A,FALSE,"Tran";"Riqfinpro",#N/A,FALSE,"Tran"}</definedName>
    <definedName name="kl" localSheetId="11" hidden="1">{"Riqfin97",#N/A,FALSE,"Tran";"Riqfinpro",#N/A,FALSE,"Tran"}</definedName>
    <definedName name="kl" localSheetId="17" hidden="1">{"Riqfin97",#N/A,FALSE,"Tran";"Riqfinpro",#N/A,FALSE,"Tran"}</definedName>
    <definedName name="kl" localSheetId="2" hidden="1">{"Riqfin97",#N/A,FALSE,"Tran";"Riqfinpro",#N/A,FALSE,"Tran"}</definedName>
    <definedName name="kl" localSheetId="3" hidden="1">{"Riqfin97",#N/A,FALSE,"Tran";"Riqfinpro",#N/A,FALSE,"Tran"}</definedName>
    <definedName name="kl" localSheetId="34" hidden="1">{"Riqfin97",#N/A,FALSE,"Tran";"Riqfinpro",#N/A,FALSE,"Tran"}</definedName>
    <definedName name="kl" localSheetId="36" hidden="1">{"Riqfin97",#N/A,FALSE,"Tran";"Riqfinpro",#N/A,FALSE,"Tran"}</definedName>
    <definedName name="kl" localSheetId="41" hidden="1">{"Riqfin97",#N/A,FALSE,"Tran";"Riqfinpro",#N/A,FALSE,"Tran"}</definedName>
    <definedName name="kl" localSheetId="43" hidden="1">{"Riqfin97",#N/A,FALSE,"Tran";"Riqfinpro",#N/A,FALSE,"Tran"}</definedName>
    <definedName name="kl" localSheetId="44" hidden="1">{"Riqfin97",#N/A,FALSE,"Tran";"Riqfinpro",#N/A,FALSE,"Tran"}</definedName>
    <definedName name="kl" localSheetId="45" hidden="1">{"Riqfin97",#N/A,FALSE,"Tran";"Riqfinpro",#N/A,FALSE,"Tran"}</definedName>
    <definedName name="kl" localSheetId="46" hidden="1">{"Riqfin97",#N/A,FALSE,"Tran";"Riqfinpro",#N/A,FALSE,"Tran"}</definedName>
    <definedName name="kl" hidden="1">{"Riqfin97",#N/A,FALSE,"Tran";"Riqfinpro",#N/A,FALSE,"Tran"}</definedName>
    <definedName name="klf" hidden="1">[63]Market!#REF!</definedName>
    <definedName name="kljlkh" localSheetId="1" hidden="1">{"TRADE_COMP",#N/A,FALSE,"TAB23APP";"BOP",#N/A,FALSE,"TAB6";"DOT",#N/A,FALSE,"TAB24APP";"EXTDEBT",#N/A,FALSE,"TAB25APP"}</definedName>
    <definedName name="kljlkh" localSheetId="11" hidden="1">{"TRADE_COMP",#N/A,FALSE,"TAB23APP";"BOP",#N/A,FALSE,"TAB6";"DOT",#N/A,FALSE,"TAB24APP";"EXTDEBT",#N/A,FALSE,"TAB25APP"}</definedName>
    <definedName name="kljlkh" localSheetId="17"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34" hidden="1">{"TRADE_COMP",#N/A,FALSE,"TAB23APP";"BOP",#N/A,FALSE,"TAB6";"DOT",#N/A,FALSE,"TAB24APP";"EXTDEBT",#N/A,FALSE,"TAB25APP"}</definedName>
    <definedName name="kljlkh" localSheetId="36" hidden="1">{"TRADE_COMP",#N/A,FALSE,"TAB23APP";"BOP",#N/A,FALSE,"TAB6";"DOT",#N/A,FALSE,"TAB24APP";"EXTDEBT",#N/A,FALSE,"TAB25APP"}</definedName>
    <definedName name="kljlkh" localSheetId="41" hidden="1">{"TRADE_COMP",#N/A,FALSE,"TAB23APP";"BOP",#N/A,FALSE,"TAB6";"DOT",#N/A,FALSE,"TAB24APP";"EXTDEBT",#N/A,FALSE,"TAB25APP"}</definedName>
    <definedName name="kljlkh" localSheetId="43" hidden="1">{"TRADE_COMP",#N/A,FALSE,"TAB23APP";"BOP",#N/A,FALSE,"TAB6";"DOT",#N/A,FALSE,"TAB24APP";"EXTDEBT",#N/A,FALSE,"TAB25APP"}</definedName>
    <definedName name="kljlkh" localSheetId="44" hidden="1">{"TRADE_COMP",#N/A,FALSE,"TAB23APP";"BOP",#N/A,FALSE,"TAB6";"DOT",#N/A,FALSE,"TAB24APP";"EXTDEBT",#N/A,FALSE,"TAB25APP"}</definedName>
    <definedName name="kljlkh" localSheetId="45" hidden="1">{"TRADE_COMP",#N/A,FALSE,"TAB23APP";"BOP",#N/A,FALSE,"TAB6";"DOT",#N/A,FALSE,"TAB24APP";"EXTDEBT",#N/A,FALSE,"TAB25APP"}</definedName>
    <definedName name="kljlkh" localSheetId="46"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11" hidden="1">{"Tab1",#N/A,FALSE,"P";"Tab2",#N/A,FALSE,"P"}</definedName>
    <definedName name="km" localSheetId="17" hidden="1">{"Tab1",#N/A,FALSE,"P";"Tab2",#N/A,FALSE,"P"}</definedName>
    <definedName name="km" localSheetId="2" hidden="1">{"Tab1",#N/A,FALSE,"P";"Tab2",#N/A,FALSE,"P"}</definedName>
    <definedName name="km" localSheetId="3" hidden="1">{"Tab1",#N/A,FALSE,"P";"Tab2",#N/A,FALSE,"P"}</definedName>
    <definedName name="km" localSheetId="34" hidden="1">{"Tab1",#N/A,FALSE,"P";"Tab2",#N/A,FALSE,"P"}</definedName>
    <definedName name="km" localSheetId="36" hidden="1">{"Tab1",#N/A,FALSE,"P";"Tab2",#N/A,FALSE,"P"}</definedName>
    <definedName name="km" localSheetId="41" hidden="1">{"Tab1",#N/A,FALSE,"P";"Tab2",#N/A,FALSE,"P"}</definedName>
    <definedName name="km" localSheetId="43" hidden="1">{"Tab1",#N/A,FALSE,"P";"Tab2",#N/A,FALSE,"P"}</definedName>
    <definedName name="km" localSheetId="44" hidden="1">{"Tab1",#N/A,FALSE,"P";"Tab2",#N/A,FALSE,"P"}</definedName>
    <definedName name="km" localSheetId="45" hidden="1">{"Tab1",#N/A,FALSE,"P";"Tab2",#N/A,FALSE,"P"}</definedName>
    <definedName name="km" localSheetId="46" hidden="1">{"Tab1",#N/A,FALSE,"P";"Tab2",#N/A,FALSE,"P"}</definedName>
    <definedName name="km" hidden="1">{"Tab1",#N/A,FALSE,"P";"Tab2",#N/A,FALSE,"P"}</definedName>
    <definedName name="kol" localSheetId="1" hidden="1">#REF!</definedName>
    <definedName name="kol" localSheetId="11" hidden="1">#REF!</definedName>
    <definedName name="kol" localSheetId="17" hidden="1">#REF!</definedName>
    <definedName name="kol" localSheetId="2" hidden="1">#REF!</definedName>
    <definedName name="kol" localSheetId="3" hidden="1">#REF!</definedName>
    <definedName name="kol" localSheetId="34" hidden="1">#REF!</definedName>
    <definedName name="kol" localSheetId="36" hidden="1">#REF!</definedName>
    <definedName name="kol" localSheetId="41" hidden="1">#REF!</definedName>
    <definedName name="kol" localSheetId="43" hidden="1">#REF!</definedName>
    <definedName name="kol" localSheetId="44" hidden="1">#REF!</definedName>
    <definedName name="kol" localSheetId="46" hidden="1">#REF!</definedName>
    <definedName name="kol" hidden="1">#REF!</definedName>
    <definedName name="kossi" localSheetId="1" hidden="1">'[26]Dep fonct'!#REF!</definedName>
    <definedName name="kossi" localSheetId="11" hidden="1">'[26]Dep fonct'!#REF!</definedName>
    <definedName name="kossi" localSheetId="17" hidden="1">'[26]Dep fonct'!#REF!</definedName>
    <definedName name="kossi" localSheetId="2" hidden="1">'[26]Dep fonct'!#REF!</definedName>
    <definedName name="kossi" localSheetId="3" hidden="1">'[26]Dep fonct'!#REF!</definedName>
    <definedName name="kossi" localSheetId="34" hidden="1">'[26]Dep fonct'!#REF!</definedName>
    <definedName name="kossi" localSheetId="36" hidden="1">'[26]Dep fonct'!#REF!</definedName>
    <definedName name="kossi" localSheetId="41" hidden="1">'[26]Dep fonct'!#REF!</definedName>
    <definedName name="kossi" localSheetId="43" hidden="1">'[26]Dep fonct'!#REF!</definedName>
    <definedName name="kossi" localSheetId="44" hidden="1">'[26]Dep fonct'!#REF!</definedName>
    <definedName name="kossi" localSheetId="46" hidden="1">'[26]Dep fonct'!#REF!</definedName>
    <definedName name="kossi" hidden="1">'[26]Dep fonct'!#REF!</definedName>
    <definedName name="kulker" localSheetId="1" hidden="1">{"'előző év december'!$A$2:$CP$214"}</definedName>
    <definedName name="kulker" localSheetId="11"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9" hidden="1">{"'előző év december'!$A$2:$CP$214"}</definedName>
    <definedName name="kulker" localSheetId="2" hidden="1">{"'előző év december'!$A$2:$CP$214"}</definedName>
    <definedName name="kulker" localSheetId="21" hidden="1">{"'előző év december'!$A$2:$CP$214"}</definedName>
    <definedName name="kulker" localSheetId="22"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9" hidden="1">{"'előző év december'!$A$2:$CP$214"}</definedName>
    <definedName name="kulker" localSheetId="3" hidden="1">{"'előző év december'!$A$2:$CP$214"}</definedName>
    <definedName name="kulker" localSheetId="30" hidden="1">{"'előző év december'!$A$2:$CP$214"}</definedName>
    <definedName name="kulker" localSheetId="32"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8" hidden="1">{"'előző év december'!$A$2:$CP$214"}</definedName>
    <definedName name="kulker" localSheetId="4"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34" hidden="1">{#N/A,#N/A,FALSE,"B061196P";#N/A,#N/A,FALSE,"B061196";#N/A,#N/A,FALSE,"Relatório1";#N/A,#N/A,FALSE,"Relatório2";#N/A,#N/A,FALSE,"Relatório3";#N/A,#N/A,FALSE,"Relatório4 ";#N/A,#N/A,FALSE,"Relatório5";#N/A,#N/A,FALSE,"Relatório6";#N/A,#N/A,FALSE,"Relatório7";#N/A,#N/A,FALSE,"Relatório8"}</definedName>
    <definedName name="kuy" localSheetId="36" hidden="1">{#N/A,#N/A,FALSE,"B061196P";#N/A,#N/A,FALSE,"B061196";#N/A,#N/A,FALSE,"Relatório1";#N/A,#N/A,FALSE,"Relatório2";#N/A,#N/A,FALSE,"Relatório3";#N/A,#N/A,FALSE,"Relatório4 ";#N/A,#N/A,FALSE,"Relatório5";#N/A,#N/A,FALSE,"Relatório6";#N/A,#N/A,FALSE,"Relatório7";#N/A,#N/A,FALSE,"Relatório8"}</definedName>
    <definedName name="kuy" localSheetId="41" hidden="1">{#N/A,#N/A,FALSE,"B061196P";#N/A,#N/A,FALSE,"B061196";#N/A,#N/A,FALSE,"Relatório1";#N/A,#N/A,FALSE,"Relatório2";#N/A,#N/A,FALSE,"Relatório3";#N/A,#N/A,FALSE,"Relatório4 ";#N/A,#N/A,FALSE,"Relatório5";#N/A,#N/A,FALSE,"Relatório6";#N/A,#N/A,FALSE,"Relatório7";#N/A,#N/A,FALSE,"Relatório8"}</definedName>
    <definedName name="kuy" localSheetId="43" hidden="1">{#N/A,#N/A,FALSE,"B061196P";#N/A,#N/A,FALSE,"B061196";#N/A,#N/A,FALSE,"Relatório1";#N/A,#N/A,FALSE,"Relatório2";#N/A,#N/A,FALSE,"Relatório3";#N/A,#N/A,FALSE,"Relatório4 ";#N/A,#N/A,FALSE,"Relatório5";#N/A,#N/A,FALSE,"Relatório6";#N/A,#N/A,FALSE,"Relatório7";#N/A,#N/A,FALSE,"Relatório8"}</definedName>
    <definedName name="kuy" localSheetId="44" hidden="1">{#N/A,#N/A,FALSE,"B061196P";#N/A,#N/A,FALSE,"B061196";#N/A,#N/A,FALSE,"Relatório1";#N/A,#N/A,FALSE,"Relatório2";#N/A,#N/A,FALSE,"Relatório3";#N/A,#N/A,FALSE,"Relatório4 ";#N/A,#N/A,FALSE,"Relatório5";#N/A,#N/A,FALSE,"Relatório6";#N/A,#N/A,FALSE,"Relatório7";#N/A,#N/A,FALSE,"Relatório8"}</definedName>
    <definedName name="kuy" localSheetId="45" hidden="1">{#N/A,#N/A,FALSE,"B061196P";#N/A,#N/A,FALSE,"B061196";#N/A,#N/A,FALSE,"Relatório1";#N/A,#N/A,FALSE,"Relatório2";#N/A,#N/A,FALSE,"Relatório3";#N/A,#N/A,FALSE,"Relatório4 ";#N/A,#N/A,FALSE,"Relatório5";#N/A,#N/A,FALSE,"Relatório6";#N/A,#N/A,FALSE,"Relatório7";#N/A,#N/A,FALSE,"Relatório8"}</definedName>
    <definedName name="kuy" localSheetId="46"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34" hidden="1">{#N/A,#N/A,FALSE,"B061196P";#N/A,#N/A,FALSE,"B061196";#N/A,#N/A,FALSE,"Relatório1";#N/A,#N/A,FALSE,"Relatório2";#N/A,#N/A,FALSE,"Relatório3";#N/A,#N/A,FALSE,"Relatório4 ";#N/A,#N/A,FALSE,"Relatório5";#N/A,#N/A,FALSE,"Relatório6";#N/A,#N/A,FALSE,"Relatório7";#N/A,#N/A,FALSE,"Relatório8"}</definedName>
    <definedName name="LEDA" localSheetId="36" hidden="1">{#N/A,#N/A,FALSE,"B061196P";#N/A,#N/A,FALSE,"B061196";#N/A,#N/A,FALSE,"Relatório1";#N/A,#N/A,FALSE,"Relatório2";#N/A,#N/A,FALSE,"Relatório3";#N/A,#N/A,FALSE,"Relatório4 ";#N/A,#N/A,FALSE,"Relatório5";#N/A,#N/A,FALSE,"Relatório6";#N/A,#N/A,FALSE,"Relatório7";#N/A,#N/A,FALSE,"Relatório8"}</definedName>
    <definedName name="LEDA" localSheetId="41" hidden="1">{#N/A,#N/A,FALSE,"B061196P";#N/A,#N/A,FALSE,"B061196";#N/A,#N/A,FALSE,"Relatório1";#N/A,#N/A,FALSE,"Relatório2";#N/A,#N/A,FALSE,"Relatório3";#N/A,#N/A,FALSE,"Relatório4 ";#N/A,#N/A,FALSE,"Relatório5";#N/A,#N/A,FALSE,"Relatório6";#N/A,#N/A,FALSE,"Relatório7";#N/A,#N/A,FALSE,"Relatório8"}</definedName>
    <definedName name="LEDA" localSheetId="43" hidden="1">{#N/A,#N/A,FALSE,"B061196P";#N/A,#N/A,FALSE,"B061196";#N/A,#N/A,FALSE,"Relatório1";#N/A,#N/A,FALSE,"Relatório2";#N/A,#N/A,FALSE,"Relatório3";#N/A,#N/A,FALSE,"Relatório4 ";#N/A,#N/A,FALSE,"Relatório5";#N/A,#N/A,FALSE,"Relatório6";#N/A,#N/A,FALSE,"Relatório7";#N/A,#N/A,FALSE,"Relatório8"}</definedName>
    <definedName name="LEDA" localSheetId="44" hidden="1">{#N/A,#N/A,FALSE,"B061196P";#N/A,#N/A,FALSE,"B061196";#N/A,#N/A,FALSE,"Relatório1";#N/A,#N/A,FALSE,"Relatório2";#N/A,#N/A,FALSE,"Relatório3";#N/A,#N/A,FALSE,"Relatório4 ";#N/A,#N/A,FALSE,"Relatório5";#N/A,#N/A,FALSE,"Relatório6";#N/A,#N/A,FALSE,"Relatório7";#N/A,#N/A,FALSE,"Relatório8"}</definedName>
    <definedName name="LEDA" localSheetId="45" hidden="1">{#N/A,#N/A,FALSE,"B061196P";#N/A,#N/A,FALSE,"B061196";#N/A,#N/A,FALSE,"Relatório1";#N/A,#N/A,FALSE,"Relatório2";#N/A,#N/A,FALSE,"Relatório3";#N/A,#N/A,FALSE,"Relatório4 ";#N/A,#N/A,FALSE,"Relatório5";#N/A,#N/A,FALSE,"Relatório6";#N/A,#N/A,FALSE,"Relatório7";#N/A,#N/A,FALSE,"Relatório8"}</definedName>
    <definedName name="LEDA" localSheetId="46"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11" hidden="1">{"Riqfin97",#N/A,FALSE,"Tran";"Riqfinpro",#N/A,FALSE,"Tran"}</definedName>
    <definedName name="lkjh" localSheetId="17" hidden="1">{"Riqfin97",#N/A,FALSE,"Tran";"Riqfinpro",#N/A,FALSE,"Tran"}</definedName>
    <definedName name="lkjh" localSheetId="2" hidden="1">{"Riqfin97",#N/A,FALSE,"Tran";"Riqfinpro",#N/A,FALSE,"Tran"}</definedName>
    <definedName name="lkjh" localSheetId="3" hidden="1">{"Riqfin97",#N/A,FALSE,"Tran";"Riqfinpro",#N/A,FALSE,"Tran"}</definedName>
    <definedName name="lkjh" localSheetId="34" hidden="1">{"Riqfin97",#N/A,FALSE,"Tran";"Riqfinpro",#N/A,FALSE,"Tran"}</definedName>
    <definedName name="lkjh" localSheetId="36" hidden="1">{"Riqfin97",#N/A,FALSE,"Tran";"Riqfinpro",#N/A,FALSE,"Tran"}</definedName>
    <definedName name="lkjh" localSheetId="41" hidden="1">{"Riqfin97",#N/A,FALSE,"Tran";"Riqfinpro",#N/A,FALSE,"Tran"}</definedName>
    <definedName name="lkjh" localSheetId="43" hidden="1">{"Riqfin97",#N/A,FALSE,"Tran";"Riqfinpro",#N/A,FALSE,"Tran"}</definedName>
    <definedName name="lkjh" localSheetId="44" hidden="1">{"Riqfin97",#N/A,FALSE,"Tran";"Riqfinpro",#N/A,FALSE,"Tran"}</definedName>
    <definedName name="lkjh" localSheetId="45" hidden="1">{"Riqfin97",#N/A,FALSE,"Tran";"Riqfinpro",#N/A,FALSE,"Tran"}</definedName>
    <definedName name="lkjh" localSheetId="46" hidden="1">{"Riqfin97",#N/A,FALSE,"Tran";"Riqfinpro",#N/A,FALSE,"Tran"}</definedName>
    <definedName name="lkjh" hidden="1">{"Riqfin97",#N/A,FALSE,"Tran";"Riqfinpro",#N/A,FALSE,"Tran"}</definedName>
    <definedName name="ll" localSheetId="1" hidden="1">{"Tab1",#N/A,FALSE,"P";"Tab2",#N/A,FALSE,"P"}</definedName>
    <definedName name="ll" localSheetId="11" hidden="1">{"Tab1",#N/A,FALSE,"P";"Tab2",#N/A,FALSE,"P"}</definedName>
    <definedName name="ll" localSheetId="17" hidden="1">{"Tab1",#N/A,FALSE,"P";"Tab2",#N/A,FALSE,"P"}</definedName>
    <definedName name="ll" localSheetId="2" hidden="1">{"Tab1",#N/A,FALSE,"P";"Tab2",#N/A,FALSE,"P"}</definedName>
    <definedName name="ll" localSheetId="3" hidden="1">{"Tab1",#N/A,FALSE,"P";"Tab2",#N/A,FALSE,"P"}</definedName>
    <definedName name="ll" localSheetId="34" hidden="1">{"Tab1",#N/A,FALSE,"P";"Tab2",#N/A,FALSE,"P"}</definedName>
    <definedName name="ll" localSheetId="36" hidden="1">{"Tab1",#N/A,FALSE,"P";"Tab2",#N/A,FALSE,"P"}</definedName>
    <definedName name="ll" localSheetId="41"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hidden="1">{"Tab1",#N/A,FALSE,"P";"Tab2",#N/A,FALSE,"P"}</definedName>
    <definedName name="lll" localSheetId="1" hidden="1">{"Riqfin97",#N/A,FALSE,"Tran";"Riqfinpro",#N/A,FALSE,"Tran"}</definedName>
    <definedName name="lll" localSheetId="11" hidden="1">{"Riqfin97",#N/A,FALSE,"Tran";"Riqfinpro",#N/A,FALSE,"Tran"}</definedName>
    <definedName name="lll" localSheetId="17" hidden="1">{"Riqfin97",#N/A,FALSE,"Tran";"Riqfinpro",#N/A,FALSE,"Tran"}</definedName>
    <definedName name="lll" localSheetId="2" hidden="1">{"Riqfin97",#N/A,FALSE,"Tran";"Riqfinpro",#N/A,FALSE,"Tran"}</definedName>
    <definedName name="lll" localSheetId="3" hidden="1">{"Riqfin97",#N/A,FALSE,"Tran";"Riqfinpro",#N/A,FALSE,"Tran"}</definedName>
    <definedName name="lll" localSheetId="34" hidden="1">{"Riqfin97",#N/A,FALSE,"Tran";"Riqfinpro",#N/A,FALSE,"Tran"}</definedName>
    <definedName name="lll" localSheetId="36" hidden="1">{"Riqfin97",#N/A,FALSE,"Tran";"Riqfinpro",#N/A,FALSE,"Tran"}</definedName>
    <definedName name="lll" localSheetId="41"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hidden="1">{"Riqfin97",#N/A,FALSE,"Tran";"Riqfinpro",#N/A,FALSE,"Tran"}</definedName>
    <definedName name="llll" hidden="1">[88]M!#REF!</definedName>
    <definedName name="lllll" localSheetId="1" hidden="1">{"Tab1",#N/A,FALSE,"P";"Tab2",#N/A,FALSE,"P"}</definedName>
    <definedName name="lllll" localSheetId="11" hidden="1">{"Tab1",#N/A,FALSE,"P";"Tab2",#N/A,FALSE,"P"}</definedName>
    <definedName name="lllll" localSheetId="17" hidden="1">{"Tab1",#N/A,FALSE,"P";"Tab2",#N/A,FALSE,"P"}</definedName>
    <definedName name="lllll" localSheetId="2" hidden="1">{"Tab1",#N/A,FALSE,"P";"Tab2",#N/A,FALSE,"P"}</definedName>
    <definedName name="lllll" localSheetId="3" hidden="1">{"Tab1",#N/A,FALSE,"P";"Tab2",#N/A,FALSE,"P"}</definedName>
    <definedName name="lllll" localSheetId="34" hidden="1">{"Tab1",#N/A,FALSE,"P";"Tab2",#N/A,FALSE,"P"}</definedName>
    <definedName name="lllll" localSheetId="36" hidden="1">{"Tab1",#N/A,FALSE,"P";"Tab2",#N/A,FALSE,"P"}</definedName>
    <definedName name="lllll" localSheetId="41"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hidden="1">{"Tab1",#N/A,FALSE,"P";"Tab2",#N/A,FALSE,"P"}</definedName>
    <definedName name="llllll" localSheetId="1" hidden="1">{"Minpmon",#N/A,FALSE,"Monthinput"}</definedName>
    <definedName name="llllll" localSheetId="11" hidden="1">{"Minpmon",#N/A,FALSE,"Monthinput"}</definedName>
    <definedName name="llllll" localSheetId="17" hidden="1">{"Minpmon",#N/A,FALSE,"Monthinput"}</definedName>
    <definedName name="llllll" localSheetId="2" hidden="1">{"Minpmon",#N/A,FALSE,"Monthinput"}</definedName>
    <definedName name="llllll" localSheetId="3" hidden="1">{"Minpmon",#N/A,FALSE,"Monthinput"}</definedName>
    <definedName name="llllll" localSheetId="34" hidden="1">{"Minpmon",#N/A,FALSE,"Monthinput"}</definedName>
    <definedName name="llllll" localSheetId="36" hidden="1">{"Minpmon",#N/A,FALSE,"Monthinput"}</definedName>
    <definedName name="llllll" localSheetId="41"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hidden="1">{"Minpmon",#N/A,FALSE,"Monthinput"}</definedName>
    <definedName name="lta" localSheetId="1" hidden="1">{"Riqfin97",#N/A,FALSE,"Tran";"Riqfinpro",#N/A,FALSE,"Tran"}</definedName>
    <definedName name="lta" localSheetId="11" hidden="1">{"Riqfin97",#N/A,FALSE,"Tran";"Riqfinpro",#N/A,FALSE,"Tran"}</definedName>
    <definedName name="lta" localSheetId="17" hidden="1">{"Riqfin97",#N/A,FALSE,"Tran";"Riqfinpro",#N/A,FALSE,"Tran"}</definedName>
    <definedName name="lta" localSheetId="2" hidden="1">{"Riqfin97",#N/A,FALSE,"Tran";"Riqfinpro",#N/A,FALSE,"Tran"}</definedName>
    <definedName name="lta" localSheetId="3" hidden="1">{"Riqfin97",#N/A,FALSE,"Tran";"Riqfinpro",#N/A,FALSE,"Tran"}</definedName>
    <definedName name="lta" localSheetId="34" hidden="1">{"Riqfin97",#N/A,FALSE,"Tran";"Riqfinpro",#N/A,FALSE,"Tran"}</definedName>
    <definedName name="lta" localSheetId="36" hidden="1">{"Riqfin97",#N/A,FALSE,"Tran";"Riqfinpro",#N/A,FALSE,"Tran"}</definedName>
    <definedName name="lta" localSheetId="41" hidden="1">{"Riqfin97",#N/A,FALSE,"Tran";"Riqfinpro",#N/A,FALSE,"Tran"}</definedName>
    <definedName name="lta" localSheetId="43" hidden="1">{"Riqfin97",#N/A,FALSE,"Tran";"Riqfinpro",#N/A,FALSE,"Tran"}</definedName>
    <definedName name="lta" localSheetId="44" hidden="1">{"Riqfin97",#N/A,FALSE,"Tran";"Riqfinpro",#N/A,FALSE,"Tran"}</definedName>
    <definedName name="lta" localSheetId="45" hidden="1">{"Riqfin97",#N/A,FALSE,"Tran";"Riqfinpro",#N/A,FALSE,"Tran"}</definedName>
    <definedName name="lta" localSheetId="46" hidden="1">{"Riqfin97",#N/A,FALSE,"Tran";"Riqfinpro",#N/A,FALSE,"Tran"}</definedName>
    <definedName name="lta" hidden="1">{"Riqfin97",#N/A,FALSE,"Tran";"Riqfinpro",#N/A,FALSE,"Tran"}</definedName>
    <definedName name="m" localSheetId="1" hidden="1">{"'előző év december'!$A$2:$CP$214"}</definedName>
    <definedName name="m" localSheetId="11"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9" hidden="1">{"'előző év december'!$A$2:$CP$214"}</definedName>
    <definedName name="m" localSheetId="2" hidden="1">{"'előző év december'!$A$2:$CP$214"}</definedName>
    <definedName name="m" localSheetId="21" hidden="1">{"'előző év december'!$A$2:$CP$214"}</definedName>
    <definedName name="m" localSheetId="22"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9" hidden="1">{"'előző év december'!$A$2:$CP$214"}</definedName>
    <definedName name="m" localSheetId="3" hidden="1">{"'előző év december'!$A$2:$CP$214"}</definedName>
    <definedName name="m" localSheetId="30" hidden="1">{"'előző év december'!$A$2:$CP$214"}</definedName>
    <definedName name="m" localSheetId="32"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8" hidden="1">{"'előző év december'!$A$2:$CP$214"}</definedName>
    <definedName name="m" localSheetId="4"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34" hidden="1">{#N/A,#N/A,FALSE,"B061196P";#N/A,#N/A,FALSE,"B061196";#N/A,#N/A,FALSE,"Relatório1";#N/A,#N/A,FALSE,"Relatório2";#N/A,#N/A,FALSE,"Relatório3";#N/A,#N/A,FALSE,"Relatório4 ";#N/A,#N/A,FALSE,"Relatório5";#N/A,#N/A,FALSE,"Relatório6";#N/A,#N/A,FALSE,"Relatório7";#N/A,#N/A,FALSE,"Relatório8"}</definedName>
    <definedName name="MAI" localSheetId="36" hidden="1">{#N/A,#N/A,FALSE,"B061196P";#N/A,#N/A,FALSE,"B061196";#N/A,#N/A,FALSE,"Relatório1";#N/A,#N/A,FALSE,"Relatório2";#N/A,#N/A,FALSE,"Relatório3";#N/A,#N/A,FALSE,"Relatório4 ";#N/A,#N/A,FALSE,"Relatório5";#N/A,#N/A,FALSE,"Relatório6";#N/A,#N/A,FALSE,"Relatório7";#N/A,#N/A,FALSE,"Relatório8"}</definedName>
    <definedName name="MAI" localSheetId="41" hidden="1">{#N/A,#N/A,FALSE,"B061196P";#N/A,#N/A,FALSE,"B061196";#N/A,#N/A,FALSE,"Relatório1";#N/A,#N/A,FALSE,"Relatório2";#N/A,#N/A,FALSE,"Relatório3";#N/A,#N/A,FALSE,"Relatório4 ";#N/A,#N/A,FALSE,"Relatório5";#N/A,#N/A,FALSE,"Relatório6";#N/A,#N/A,FALSE,"Relatório7";#N/A,#N/A,FALSE,"Relatório8"}</definedName>
    <definedName name="MAI" localSheetId="43" hidden="1">{#N/A,#N/A,FALSE,"B061196P";#N/A,#N/A,FALSE,"B061196";#N/A,#N/A,FALSE,"Relatório1";#N/A,#N/A,FALSE,"Relatório2";#N/A,#N/A,FALSE,"Relatório3";#N/A,#N/A,FALSE,"Relatório4 ";#N/A,#N/A,FALSE,"Relatório5";#N/A,#N/A,FALSE,"Relatório6";#N/A,#N/A,FALSE,"Relatório7";#N/A,#N/A,FALSE,"Relatório8"}</definedName>
    <definedName name="MAI" localSheetId="44" hidden="1">{#N/A,#N/A,FALSE,"B061196P";#N/A,#N/A,FALSE,"B061196";#N/A,#N/A,FALSE,"Relatório1";#N/A,#N/A,FALSE,"Relatório2";#N/A,#N/A,FALSE,"Relatório3";#N/A,#N/A,FALSE,"Relatório4 ";#N/A,#N/A,FALSE,"Relatório5";#N/A,#N/A,FALSE,"Relatório6";#N/A,#N/A,FALSE,"Relatório7";#N/A,#N/A,FALSE,"Relatório8"}</definedName>
    <definedName name="MAI" localSheetId="45" hidden="1">{#N/A,#N/A,FALSE,"B061196P";#N/A,#N/A,FALSE,"B061196";#N/A,#N/A,FALSE,"Relatório1";#N/A,#N/A,FALSE,"Relatório2";#N/A,#N/A,FALSE,"Relatório3";#N/A,#N/A,FALSE,"Relatório4 ";#N/A,#N/A,FALSE,"Relatório5";#N/A,#N/A,FALSE,"Relatório6";#N/A,#N/A,FALSE,"Relatório7";#N/A,#N/A,FALSE,"Relatório8"}</definedName>
    <definedName name="MAI" localSheetId="46"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6"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1"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9" hidden="1">{"'előző év december'!$A$2:$CP$214"}</definedName>
    <definedName name="mh" localSheetId="2" hidden="1">{"'előző év december'!$A$2:$CP$214"}</definedName>
    <definedName name="mh" localSheetId="21" hidden="1">{"'előző év december'!$A$2:$CP$214"}</definedName>
    <definedName name="mh" localSheetId="22"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9" hidden="1">{"'előző év december'!$A$2:$CP$214"}</definedName>
    <definedName name="mh" localSheetId="3" hidden="1">{"'előző év december'!$A$2:$CP$214"}</definedName>
    <definedName name="mh" localSheetId="30" hidden="1">{"'előző év december'!$A$2:$CP$214"}</definedName>
    <definedName name="mh" localSheetId="32"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8" hidden="1">{"'előző év december'!$A$2:$CP$214"}</definedName>
    <definedName name="mh" localSheetId="4"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1"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9" hidden="1">{"'előző év december'!$A$2:$CP$214"}</definedName>
    <definedName name="mhz" localSheetId="2" hidden="1">{"'előző év december'!$A$2:$CP$214"}</definedName>
    <definedName name="mhz" localSheetId="21" hidden="1">{"'előző év december'!$A$2:$CP$214"}</definedName>
    <definedName name="mhz" localSheetId="22"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9" hidden="1">{"'előző év december'!$A$2:$CP$214"}</definedName>
    <definedName name="mhz" localSheetId="3" hidden="1">{"'előző év december'!$A$2:$CP$214"}</definedName>
    <definedName name="mhz" localSheetId="30" hidden="1">{"'előző év december'!$A$2:$CP$214"}</definedName>
    <definedName name="mhz" localSheetId="32"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8" hidden="1">{"'előző év december'!$A$2:$CP$214"}</definedName>
    <definedName name="mhz" localSheetId="4"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mmm" localSheetId="1" hidden="1">{"Riqfin97",#N/A,FALSE,"Tran";"Riqfinpro",#N/A,FALSE,"Tran"}</definedName>
    <definedName name="mmm" localSheetId="11" hidden="1">{"Riqfin97",#N/A,FALSE,"Tran";"Riqfinpro",#N/A,FALSE,"Tran"}</definedName>
    <definedName name="mmm" localSheetId="17" hidden="1">{"Riqfin97",#N/A,FALSE,"Tran";"Riqfinpro",#N/A,FALSE,"Tran"}</definedName>
    <definedName name="mmm" localSheetId="2" hidden="1">{"Riqfin97",#N/A,FALSE,"Tran";"Riqfinpro",#N/A,FALSE,"Tran"}</definedName>
    <definedName name="mmm" localSheetId="3" hidden="1">{"Riqfin97",#N/A,FALSE,"Tran";"Riqfinpro",#N/A,FALSE,"Tran"}</definedName>
    <definedName name="mmm" localSheetId="34" hidden="1">{"Riqfin97",#N/A,FALSE,"Tran";"Riqfinpro",#N/A,FALSE,"Tran"}</definedName>
    <definedName name="mmm" localSheetId="36" hidden="1">{"Riqfin97",#N/A,FALSE,"Tran";"Riqfinpro",#N/A,FALSE,"Tran"}</definedName>
    <definedName name="mmm" localSheetId="41"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7" hidden="1">{"Tab1",#N/A,FALSE,"P";"Tab2",#N/A,FALSE,"P"}</definedName>
    <definedName name="mmmm" localSheetId="2" hidden="1">{"Tab1",#N/A,FALSE,"P";"Tab2",#N/A,FALSE,"P"}</definedName>
    <definedName name="mmmm" localSheetId="3" hidden="1">{"Tab1",#N/A,FALSE,"P";"Tab2",#N/A,FALSE,"P"}</definedName>
    <definedName name="mmmm" localSheetId="34" hidden="1">{"Tab1",#N/A,FALSE,"P";"Tab2",#N/A,FALSE,"P"}</definedName>
    <definedName name="mmmm" localSheetId="36" hidden="1">{"Tab1",#N/A,FALSE,"P";"Tab2",#N/A,FALSE,"P"}</definedName>
    <definedName name="mmmm" localSheetId="41"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hidden="1">{"Tab1",#N/A,FALSE,"P";"Tab2",#N/A,FALSE,"P"}</definedName>
    <definedName name="mmmmm" localSheetId="1" hidden="1">{"Riqfin97",#N/A,FALSE,"Tran";"Riqfinpro",#N/A,FALSE,"Tran"}</definedName>
    <definedName name="mmmmm" localSheetId="11" hidden="1">{"Riqfin97",#N/A,FALSE,"Tran";"Riqfinpro",#N/A,FALSE,"Tran"}</definedName>
    <definedName name="mmmmm" localSheetId="17"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34" hidden="1">{"Riqfin97",#N/A,FALSE,"Tran";"Riqfinpro",#N/A,FALSE,"Tran"}</definedName>
    <definedName name="mmmmm" localSheetId="36" hidden="1">{"Riqfin97",#N/A,FALSE,"Tran";"Riqfinpro",#N/A,FALSE,"Tran"}</definedName>
    <definedName name="mmmmm" localSheetId="41"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hidden="1">{"Riqfin97",#N/A,FALSE,"Tran";"Riqfinpro",#N/A,FALSE,"Tran"}</definedName>
    <definedName name="mn" localSheetId="1" hidden="1">{"Riqfin97",#N/A,FALSE,"Tran";"Riqfinpro",#N/A,FALSE,"Tran"}</definedName>
    <definedName name="mn" localSheetId="11" hidden="1">{"Riqfin97",#N/A,FALSE,"Tran";"Riqfinpro",#N/A,FALSE,"Tran"}</definedName>
    <definedName name="mn" localSheetId="17" hidden="1">{"Riqfin97",#N/A,FALSE,"Tran";"Riqfinpro",#N/A,FALSE,"Tran"}</definedName>
    <definedName name="mn" localSheetId="2" hidden="1">{"Riqfin97",#N/A,FALSE,"Tran";"Riqfinpro",#N/A,FALSE,"Tran"}</definedName>
    <definedName name="mn" localSheetId="3" hidden="1">{"Riqfin97",#N/A,FALSE,"Tran";"Riqfinpro",#N/A,FALSE,"Tran"}</definedName>
    <definedName name="mn" localSheetId="34" hidden="1">{"Riqfin97",#N/A,FALSE,"Tran";"Riqfinpro",#N/A,FALSE,"Tran"}</definedName>
    <definedName name="mn" localSheetId="36" hidden="1">{"Riqfin97",#N/A,FALSE,"Tran";"Riqfinpro",#N/A,FALSE,"Tran"}</definedName>
    <definedName name="mn" localSheetId="41" hidden="1">{"Riqfin97",#N/A,FALSE,"Tran";"Riqfinpro",#N/A,FALSE,"Tran"}</definedName>
    <definedName name="mn" localSheetId="43" hidden="1">{"Riqfin97",#N/A,FALSE,"Tran";"Riqfinpro",#N/A,FALSE,"Tran"}</definedName>
    <definedName name="mn" localSheetId="44" hidden="1">{"Riqfin97",#N/A,FALSE,"Tran";"Riqfinpro",#N/A,FALSE,"Tran"}</definedName>
    <definedName name="mn" localSheetId="45" hidden="1">{"Riqfin97",#N/A,FALSE,"Tran";"Riqfinpro",#N/A,FALSE,"Tran"}</definedName>
    <definedName name="mn" localSheetId="46"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34" hidden="1">{#N/A,#N/A,FALSE,"B061196P";#N/A,#N/A,FALSE,"B061196";#N/A,#N/A,FALSE,"Relatório1";#N/A,#N/A,FALSE,"Relatório2";#N/A,#N/A,FALSE,"Relatório3";#N/A,#N/A,FALSE,"Relatório4 ";#N/A,#N/A,FALSE,"Relatório5";#N/A,#N/A,FALSE,"Relatório6";#N/A,#N/A,FALSE,"Relatório7";#N/A,#N/A,FALSE,"Relatório8"}</definedName>
    <definedName name="MOR" localSheetId="36" hidden="1">{#N/A,#N/A,FALSE,"B061196P";#N/A,#N/A,FALSE,"B061196";#N/A,#N/A,FALSE,"Relatório1";#N/A,#N/A,FALSE,"Relatório2";#N/A,#N/A,FALSE,"Relatório3";#N/A,#N/A,FALSE,"Relatório4 ";#N/A,#N/A,FALSE,"Relatório5";#N/A,#N/A,FALSE,"Relatório6";#N/A,#N/A,FALSE,"Relatório7";#N/A,#N/A,FALSE,"Relatório8"}</definedName>
    <definedName name="MOR" localSheetId="41" hidden="1">{#N/A,#N/A,FALSE,"B061196P";#N/A,#N/A,FALSE,"B061196";#N/A,#N/A,FALSE,"Relatório1";#N/A,#N/A,FALSE,"Relatório2";#N/A,#N/A,FALSE,"Relatório3";#N/A,#N/A,FALSE,"Relatório4 ";#N/A,#N/A,FALSE,"Relatório5";#N/A,#N/A,FALSE,"Relatório6";#N/A,#N/A,FALSE,"Relatório7";#N/A,#N/A,FALSE,"Relatório8"}</definedName>
    <definedName name="MOR" localSheetId="43" hidden="1">{#N/A,#N/A,FALSE,"B061196P";#N/A,#N/A,FALSE,"B061196";#N/A,#N/A,FALSE,"Relatório1";#N/A,#N/A,FALSE,"Relatório2";#N/A,#N/A,FALSE,"Relatório3";#N/A,#N/A,FALSE,"Relatório4 ";#N/A,#N/A,FALSE,"Relatório5";#N/A,#N/A,FALSE,"Relatório6";#N/A,#N/A,FALSE,"Relatório7";#N/A,#N/A,FALSE,"Relatório8"}</definedName>
    <definedName name="MOR" localSheetId="44" hidden="1">{#N/A,#N/A,FALSE,"B061196P";#N/A,#N/A,FALSE,"B061196";#N/A,#N/A,FALSE,"Relatório1";#N/A,#N/A,FALSE,"Relatório2";#N/A,#N/A,FALSE,"Relatório3";#N/A,#N/A,FALSE,"Relatório4 ";#N/A,#N/A,FALSE,"Relatório5";#N/A,#N/A,FALSE,"Relatório6";#N/A,#N/A,FALSE,"Relatório7";#N/A,#N/A,FALSE,"Relatório8"}</definedName>
    <definedName name="MOR" localSheetId="45" hidden="1">{#N/A,#N/A,FALSE,"B061196P";#N/A,#N/A,FALSE,"B061196";#N/A,#N/A,FALSE,"Relatório1";#N/A,#N/A,FALSE,"Relatório2";#N/A,#N/A,FALSE,"Relatório3";#N/A,#N/A,FALSE,"Relatório4 ";#N/A,#N/A,FALSE,"Relatório5";#N/A,#N/A,FALSE,"Relatório6";#N/A,#N/A,FALSE,"Relatório7";#N/A,#N/A,FALSE,"Relatório8"}</definedName>
    <definedName name="MOR" localSheetId="46"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11" hidden="1">{"Riqfin97",#N/A,FALSE,"Tran";"Riqfinpro",#N/A,FALSE,"Tran"}</definedName>
    <definedName name="mte" localSheetId="17" hidden="1">{"Riqfin97",#N/A,FALSE,"Tran";"Riqfinpro",#N/A,FALSE,"Tran"}</definedName>
    <definedName name="mte" localSheetId="2" hidden="1">{"Riqfin97",#N/A,FALSE,"Tran";"Riqfinpro",#N/A,FALSE,"Tran"}</definedName>
    <definedName name="mte" localSheetId="3" hidden="1">{"Riqfin97",#N/A,FALSE,"Tran";"Riqfinpro",#N/A,FALSE,"Tran"}</definedName>
    <definedName name="mte" localSheetId="34" hidden="1">{"Riqfin97",#N/A,FALSE,"Tran";"Riqfinpro",#N/A,FALSE,"Tran"}</definedName>
    <definedName name="mte" localSheetId="36" hidden="1">{"Riqfin97",#N/A,FALSE,"Tran";"Riqfinpro",#N/A,FALSE,"Tran"}</definedName>
    <definedName name="mte" localSheetId="41"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hidden="1">{"Riqfin97",#N/A,FALSE,"Tran";"Riqfinpro",#N/A,FALSE,"Tran"}</definedName>
    <definedName name="n" localSheetId="11" hidden="1">{"Minpmon",#N/A,FALSE,"Monthinput"}</definedName>
    <definedName name="n" localSheetId="17" hidden="1">{"Minpmon",#N/A,FALSE,"Monthinput"}</definedName>
    <definedName name="n" localSheetId="34" hidden="1">{"Minpmon",#N/A,FALSE,"Monthinput"}</definedName>
    <definedName name="n" localSheetId="36" hidden="1">{"Minpmon",#N/A,FALSE,"Monthinput"}</definedName>
    <definedName name="n" hidden="1">{"Minpmon",#N/A,FALSE,"Monthinput"}</definedName>
    <definedName name="na" localSheetId="1" hidden="1">{"'előző év december'!$A$2:$CP$214"}</definedName>
    <definedName name="na" localSheetId="11"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9" hidden="1">{"'előző év december'!$A$2:$CP$214"}</definedName>
    <definedName name="na" localSheetId="2" hidden="1">{"'előző év december'!$A$2:$CP$214"}</definedName>
    <definedName name="na" localSheetId="21" hidden="1">{"'előző év december'!$A$2:$CP$214"}</definedName>
    <definedName name="na" localSheetId="22" hidden="1">{"'előző év december'!$A$2:$CP$214"}</definedName>
    <definedName name="na" localSheetId="26" hidden="1">{"'előző év december'!$A$2:$CP$214"}</definedName>
    <definedName name="na" localSheetId="27" hidden="1">{"'előző év december'!$A$2:$CP$214"}</definedName>
    <definedName name="na" localSheetId="29" hidden="1">{"'előző év december'!$A$2:$CP$214"}</definedName>
    <definedName name="na" localSheetId="3" hidden="1">{"'előző év december'!$A$2:$CP$214"}</definedName>
    <definedName name="na" localSheetId="30" hidden="1">{"'előző év december'!$A$2:$CP$214"}</definedName>
    <definedName name="na" localSheetId="32"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8" hidden="1">{"'előző év december'!$A$2:$CP$214"}</definedName>
    <definedName name="na" localSheetId="4"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45" hidden="1">{"'előző év december'!$A$2:$CP$214"}</definedName>
    <definedName name="na" localSheetId="46"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ew" localSheetId="11" hidden="1">{"TBILLS_ALL",#N/A,FALSE,"FITB_all"}</definedName>
    <definedName name="new" localSheetId="17" hidden="1">{"TBILLS_ALL",#N/A,FALSE,"FITB_all"}</definedName>
    <definedName name="new" localSheetId="34" hidden="1">{"TBILLS_ALL",#N/A,FALSE,"FITB_all"}</definedName>
    <definedName name="new" localSheetId="36" hidden="1">{"TBILLS_ALL",#N/A,FALSE,"FITB_all"}</definedName>
    <definedName name="new" hidden="1">{"TBILLS_ALL",#N/A,FALSE,"FITB_all"}</definedName>
    <definedName name="newnew" localSheetId="1" hidden="1">{"TBILLS_ALL",#N/A,FALSE,"FITB_all"}</definedName>
    <definedName name="newnew" localSheetId="11" hidden="1">{"TBILLS_ALL",#N/A,FALSE,"FITB_all"}</definedName>
    <definedName name="newnew" localSheetId="17" hidden="1">{"TBILLS_ALL",#N/A,FALSE,"FITB_all"}</definedName>
    <definedName name="newnew" localSheetId="2" hidden="1">{"TBILLS_ALL",#N/A,FALSE,"FITB_all"}</definedName>
    <definedName name="newnew" localSheetId="3" hidden="1">{"TBILLS_ALL",#N/A,FALSE,"FITB_all"}</definedName>
    <definedName name="newnew" localSheetId="34" hidden="1">{"TBILLS_ALL",#N/A,FALSE,"FITB_all"}</definedName>
    <definedName name="newnew" localSheetId="36" hidden="1">{"TBILLS_ALL",#N/A,FALSE,"FITB_all"}</definedName>
    <definedName name="newnew" localSheetId="41" hidden="1">{"TBILLS_ALL",#N/A,FALSE,"FITB_all"}</definedName>
    <definedName name="newnew" localSheetId="43" hidden="1">{"TBILLS_ALL",#N/A,FALSE,"FITB_all"}</definedName>
    <definedName name="newnew" localSheetId="44" hidden="1">{"TBILLS_ALL",#N/A,FALSE,"FITB_all"}</definedName>
    <definedName name="newnew" localSheetId="45" hidden="1">{"TBILLS_ALL",#N/A,FALSE,"FITB_all"}</definedName>
    <definedName name="newnew" localSheetId="46" hidden="1">{"TBILLS_ALL",#N/A,FALSE,"FITB_all"}</definedName>
    <definedName name="newnew" hidden="1">{"TBILLS_ALL",#N/A,FALSE,"FITB_all"}</definedName>
    <definedName name="nfrtrs" hidden="1">[18]WB!$Q$257:$AK$257</definedName>
    <definedName name="nm" localSheetId="1" hidden="1">{"'előző év december'!$A$2:$CP$214"}</definedName>
    <definedName name="nm" localSheetId="11"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9" hidden="1">{"'előző év december'!$A$2:$CP$214"}</definedName>
    <definedName name="nm" localSheetId="2" hidden="1">{"'előző év december'!$A$2:$CP$214"}</definedName>
    <definedName name="nm" localSheetId="21" hidden="1">{"'előző év december'!$A$2:$CP$214"}</definedName>
    <definedName name="nm" localSheetId="22"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9" hidden="1">{"'előző év december'!$A$2:$CP$214"}</definedName>
    <definedName name="nm" localSheetId="3" hidden="1">{"'előző év december'!$A$2:$CP$214"}</definedName>
    <definedName name="nm" localSheetId="30" hidden="1">{"'előző év december'!$A$2:$CP$214"}</definedName>
    <definedName name="nm" localSheetId="32"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8" hidden="1">{"'előző év december'!$A$2:$CP$214"}</definedName>
    <definedName name="nm" localSheetId="4"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n" localSheetId="1" hidden="1">{"Riqfin97",#N/A,FALSE,"Tran";"Riqfinpro",#N/A,FALSE,"Tran"}</definedName>
    <definedName name="nn" localSheetId="11" hidden="1">{"Riqfin97",#N/A,FALSE,"Tran";"Riqfinpro",#N/A,FALSE,"Tran"}</definedName>
    <definedName name="nn" localSheetId="17" hidden="1">{"Riqfin97",#N/A,FALSE,"Tran";"Riqfinpro",#N/A,FALSE,"Tran"}</definedName>
    <definedName name="nn" localSheetId="2" hidden="1">{"Riqfin97",#N/A,FALSE,"Tran";"Riqfinpro",#N/A,FALSE,"Tran"}</definedName>
    <definedName name="nn" localSheetId="3" hidden="1">{"Riqfin97",#N/A,FALSE,"Tran";"Riqfinpro",#N/A,FALSE,"Tran"}</definedName>
    <definedName name="nn" localSheetId="34" hidden="1">{"Riqfin97",#N/A,FALSE,"Tran";"Riqfinpro",#N/A,FALSE,"Tran"}</definedName>
    <definedName name="nn" localSheetId="36" hidden="1">{"Riqfin97",#N/A,FALSE,"Tran";"Riqfinpro",#N/A,FALSE,"Tran"}</definedName>
    <definedName name="nn" localSheetId="41"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11" hidden="1">{"Tab1",#N/A,FALSE,"P";"Tab2",#N/A,FALSE,"P"}</definedName>
    <definedName name="nnn" localSheetId="17" hidden="1">{"Tab1",#N/A,FALSE,"P";"Tab2",#N/A,FALSE,"P"}</definedName>
    <definedName name="nnn" localSheetId="2" hidden="1">{"Tab1",#N/A,FALSE,"P";"Tab2",#N/A,FALSE,"P"}</definedName>
    <definedName name="nnn" localSheetId="3" hidden="1">{"Tab1",#N/A,FALSE,"P";"Tab2",#N/A,FALSE,"P"}</definedName>
    <definedName name="nnn" localSheetId="34" hidden="1">{"Tab1",#N/A,FALSE,"P";"Tab2",#N/A,FALSE,"P"}</definedName>
    <definedName name="nnn" localSheetId="36" hidden="1">{"Tab1",#N/A,FALSE,"P";"Tab2",#N/A,FALSE,"P"}</definedName>
    <definedName name="nnn" localSheetId="41"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hidden="1">{"Tab1",#N/A,FALSE,"P";"Tab2",#N/A,FALSE,"P"}</definedName>
    <definedName name="nr" localSheetId="1" hidden="1">[6]Market!#REF!</definedName>
    <definedName name="nr" localSheetId="2" hidden="1">[6]Market!#REF!</definedName>
    <definedName name="nr" localSheetId="26" hidden="1">[6]Market!#REF!</definedName>
    <definedName name="nr" localSheetId="3" hidden="1">[6]Market!#REF!</definedName>
    <definedName name="nr" localSheetId="34" hidden="1">[6]Market!#REF!</definedName>
    <definedName name="nr" localSheetId="36" hidden="1">[6]Market!#REF!</definedName>
    <definedName name="nr" localSheetId="41" hidden="1">[6]Market!#REF!</definedName>
    <definedName name="nr" localSheetId="42" hidden="1">[6]Market!#REF!</definedName>
    <definedName name="nr" localSheetId="43" hidden="1">[6]Market!#REF!</definedName>
    <definedName name="nr" localSheetId="45" hidden="1">[6]Market!#REF!</definedName>
    <definedName name="nr" localSheetId="46" hidden="1">[6]Market!#REF!</definedName>
    <definedName name="nr" hidden="1">[6]Market!#REF!</definedName>
    <definedName name="nrts" localSheetId="2" hidden="1">[6]Market!#REF!</definedName>
    <definedName name="nrts" localSheetId="26" hidden="1">[6]Market!#REF!</definedName>
    <definedName name="nrts" localSheetId="34" hidden="1">[6]Market!#REF!</definedName>
    <definedName name="nrts" localSheetId="36" hidden="1">[6]Market!#REF!</definedName>
    <definedName name="nrts" localSheetId="41" hidden="1">[6]Market!#REF!</definedName>
    <definedName name="nrts" localSheetId="43" hidden="1">[6]Market!#REF!</definedName>
    <definedName name="nrts" localSheetId="45" hidden="1">[6]Market!#REF!</definedName>
    <definedName name="nrts" localSheetId="46" hidden="1">[6]Market!#REF!</definedName>
    <definedName name="nrts" hidden="1">[6]Market!#REF!</definedName>
    <definedName name="old" localSheetId="1" hidden="1">{"TBILLS_ALL",#N/A,FALSE,"FITB_all"}</definedName>
    <definedName name="old" localSheetId="11" hidden="1">{"TBILLS_ALL",#N/A,FALSE,"FITB_all"}</definedName>
    <definedName name="old" localSheetId="17" hidden="1">{"TBILLS_ALL",#N/A,FALSE,"FITB_all"}</definedName>
    <definedName name="old" localSheetId="2" hidden="1">{"TBILLS_ALL",#N/A,FALSE,"FITB_all"}</definedName>
    <definedName name="old" localSheetId="3" hidden="1">{"TBILLS_ALL",#N/A,FALSE,"FITB_all"}</definedName>
    <definedName name="old" localSheetId="34" hidden="1">{"TBILLS_ALL",#N/A,FALSE,"FITB_all"}</definedName>
    <definedName name="old" localSheetId="36" hidden="1">{"TBILLS_ALL",#N/A,FALSE,"FITB_all"}</definedName>
    <definedName name="old" localSheetId="41" hidden="1">{"TBILLS_ALL",#N/A,FALSE,"FITB_all"}</definedName>
    <definedName name="old" localSheetId="43" hidden="1">{"TBILLS_ALL",#N/A,FALSE,"FITB_all"}</definedName>
    <definedName name="old" localSheetId="44" hidden="1">{"TBILLS_ALL",#N/A,FALSE,"FITB_all"}</definedName>
    <definedName name="old" localSheetId="45" hidden="1">{"TBILLS_ALL",#N/A,FALSE,"FITB_all"}</definedName>
    <definedName name="old" localSheetId="46" hidden="1">{"TBILLS_ALL",#N/A,FALSE,"FITB_all"}</definedName>
    <definedName name="old" hidden="1">{"TBILLS_ALL",#N/A,FALSE,"FITB_all"}</definedName>
    <definedName name="oliu" localSheetId="1" hidden="1">{"WEO",#N/A,FALSE,"T"}</definedName>
    <definedName name="oliu" localSheetId="11" hidden="1">{"WEO",#N/A,FALSE,"T"}</definedName>
    <definedName name="oliu" localSheetId="17" hidden="1">{"WEO",#N/A,FALSE,"T"}</definedName>
    <definedName name="oliu" localSheetId="2" hidden="1">{"WEO",#N/A,FALSE,"T"}</definedName>
    <definedName name="oliu" localSheetId="3" hidden="1">{"WEO",#N/A,FALSE,"T"}</definedName>
    <definedName name="oliu" localSheetId="34" hidden="1">{"WEO",#N/A,FALSE,"T"}</definedName>
    <definedName name="oliu" localSheetId="36" hidden="1">{"WEO",#N/A,FALSE,"T"}</definedName>
    <definedName name="oliu" localSheetId="41" hidden="1">{"WEO",#N/A,FALSE,"T"}</definedName>
    <definedName name="oliu" localSheetId="43" hidden="1">{"WEO",#N/A,FALSE,"T"}</definedName>
    <definedName name="oliu" localSheetId="44" hidden="1">{"WEO",#N/A,FALSE,"T"}</definedName>
    <definedName name="oliu" localSheetId="45" hidden="1">{"WEO",#N/A,FALSE,"T"}</definedName>
    <definedName name="oliu" localSheetId="46" hidden="1">{"WEO",#N/A,FALSE,"T"}</definedName>
    <definedName name="oliu" hidden="1">{"WEO",#N/A,FALSE,"T"}</definedName>
    <definedName name="oo" localSheetId="1" hidden="1">{"Riqfin97",#N/A,FALSE,"Tran";"Riqfinpro",#N/A,FALSE,"Tran"}</definedName>
    <definedName name="oo" localSheetId="11" hidden="1">{"Riqfin97",#N/A,FALSE,"Tran";"Riqfinpro",#N/A,FALSE,"Tran"}</definedName>
    <definedName name="oo" localSheetId="17" hidden="1">{"Riqfin97",#N/A,FALSE,"Tran";"Riqfinpro",#N/A,FALSE,"Tran"}</definedName>
    <definedName name="oo" localSheetId="2" hidden="1">{"Riqfin97",#N/A,FALSE,"Tran";"Riqfinpro",#N/A,FALSE,"Tran"}</definedName>
    <definedName name="oo" localSheetId="3" hidden="1">{"Riqfin97",#N/A,FALSE,"Tran";"Riqfinpro",#N/A,FALSE,"Tran"}</definedName>
    <definedName name="oo" localSheetId="34" hidden="1">{"Riqfin97",#N/A,FALSE,"Tran";"Riqfinpro",#N/A,FALSE,"Tran"}</definedName>
    <definedName name="oo" localSheetId="36" hidden="1">{"Riqfin97",#N/A,FALSE,"Tran";"Riqfinpro",#N/A,FALSE,"Tran"}</definedName>
    <definedName name="oo" localSheetId="41"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hidden="1">{"Riqfin97",#N/A,FALSE,"Tran";"Riqfinpro",#N/A,FALSE,"Tran"}</definedName>
    <definedName name="ooo" localSheetId="1" hidden="1">{"Tab1",#N/A,FALSE,"P";"Tab2",#N/A,FALSE,"P"}</definedName>
    <definedName name="ooo" localSheetId="11" hidden="1">{"Tab1",#N/A,FALSE,"P";"Tab2",#N/A,FALSE,"P"}</definedName>
    <definedName name="ooo" localSheetId="17" hidden="1">{"Tab1",#N/A,FALSE,"P";"Tab2",#N/A,FALSE,"P"}</definedName>
    <definedName name="ooo" localSheetId="2" hidden="1">{"Tab1",#N/A,FALSE,"P";"Tab2",#N/A,FALSE,"P"}</definedName>
    <definedName name="ooo" localSheetId="3" hidden="1">{"Tab1",#N/A,FALSE,"P";"Tab2",#N/A,FALSE,"P"}</definedName>
    <definedName name="ooo" localSheetId="34" hidden="1">{"Tab1",#N/A,FALSE,"P";"Tab2",#N/A,FALSE,"P"}</definedName>
    <definedName name="ooo" localSheetId="36" hidden="1">{"Tab1",#N/A,FALSE,"P";"Tab2",#N/A,FALSE,"P"}</definedName>
    <definedName name="ooo" localSheetId="41"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hidden="1">{"Tab1",#N/A,FALSE,"P";"Tab2",#N/A,FALSE,"P"}</definedName>
    <definedName name="oooo" localSheetId="1" hidden="1">{"Tab1",#N/A,FALSE,"P";"Tab2",#N/A,FALSE,"P"}</definedName>
    <definedName name="oooo" localSheetId="11" hidden="1">{"Tab1",#N/A,FALSE,"P";"Tab2",#N/A,FALSE,"P"}</definedName>
    <definedName name="oooo" localSheetId="17" hidden="1">{"Tab1",#N/A,FALSE,"P";"Tab2",#N/A,FALSE,"P"}</definedName>
    <definedName name="oooo" localSheetId="2" hidden="1">{"Tab1",#N/A,FALSE,"P";"Tab2",#N/A,FALSE,"P"}</definedName>
    <definedName name="oooo" localSheetId="3" hidden="1">{"Tab1",#N/A,FALSE,"P";"Tab2",#N/A,FALSE,"P"}</definedName>
    <definedName name="oooo" localSheetId="34" hidden="1">{"Tab1",#N/A,FALSE,"P";"Tab2",#N/A,FALSE,"P"}</definedName>
    <definedName name="oooo" localSheetId="36" hidden="1">{"Tab1",#N/A,FALSE,"P";"Tab2",#N/A,FALSE,"P"}</definedName>
    <definedName name="oooo" localSheetId="41"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hidden="1">{"Tab1",#N/A,FALSE,"P";"Tab2",#N/A,FALSE,"P"}</definedName>
    <definedName name="opu" localSheetId="1" hidden="1">{"Riqfin97",#N/A,FALSE,"Tran";"Riqfinpro",#N/A,FALSE,"Tran"}</definedName>
    <definedName name="opu" localSheetId="11" hidden="1">{"Riqfin97",#N/A,FALSE,"Tran";"Riqfinpro",#N/A,FALSE,"Tran"}</definedName>
    <definedName name="opu" localSheetId="17" hidden="1">{"Riqfin97",#N/A,FALSE,"Tran";"Riqfinpro",#N/A,FALSE,"Tran"}</definedName>
    <definedName name="opu" localSheetId="2" hidden="1">{"Riqfin97",#N/A,FALSE,"Tran";"Riqfinpro",#N/A,FALSE,"Tran"}</definedName>
    <definedName name="opu" localSheetId="3" hidden="1">{"Riqfin97",#N/A,FALSE,"Tran";"Riqfinpro",#N/A,FALSE,"Tran"}</definedName>
    <definedName name="opu" localSheetId="34" hidden="1">{"Riqfin97",#N/A,FALSE,"Tran";"Riqfinpro",#N/A,FALSE,"Tran"}</definedName>
    <definedName name="opu" localSheetId="36" hidden="1">{"Riqfin97",#N/A,FALSE,"Tran";"Riqfinpro",#N/A,FALSE,"Tran"}</definedName>
    <definedName name="opu" localSheetId="41"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hidden="1">{"Riqfin97",#N/A,FALSE,"Tran";"Riqfinpro",#N/A,FALSE,"Tran"}</definedName>
    <definedName name="oqui89" localSheetId="1" hidden="1">[81]BOP!$A$36:$IV$36,[81]BOP!$A$44:$IV$44,[81]BOP!$A$59:$IV$59,[81]BOP!#REF!,[81]BOP!#REF!,[81]BOP!$A$79:$IV$79,[81]BOP!$A$81:$IV$88,[81]BOP!#REF!</definedName>
    <definedName name="oqui89" localSheetId="11" hidden="1">[81]BOP!$A$36:$IV$36,[81]BOP!$A$44:$IV$44,[81]BOP!$A$59:$IV$59,[81]BOP!#REF!,[81]BOP!#REF!,[81]BOP!$A$79:$IV$79,[81]BOP!$A$81:$IV$88,[81]BOP!#REF!</definedName>
    <definedName name="oqui89" localSheetId="17" hidden="1">[81]BOP!$A$36:$IV$36,[81]BOP!$A$44:$IV$44,[81]BOP!$A$59:$IV$59,[81]BOP!#REF!,[81]BOP!#REF!,[81]BOP!$A$79:$IV$79,[81]BOP!$A$81:$IV$88,[81]BOP!#REF!</definedName>
    <definedName name="oqui89" localSheetId="2" hidden="1">[81]BOP!$A$36:$IV$36,[81]BOP!$A$44:$IV$44,[81]BOP!$A$59:$IV$59,[81]BOP!#REF!,[81]BOP!#REF!,[81]BOP!$A$79:$IV$79,[81]BOP!$A$81:$IV$88,[81]BOP!#REF!</definedName>
    <definedName name="oqui89" localSheetId="3" hidden="1">[81]BOP!$A$36:$IV$36,[81]BOP!$A$44:$IV$44,[81]BOP!$A$59:$IV$59,[81]BOP!#REF!,[81]BOP!#REF!,[81]BOP!$A$79:$IV$79,[81]BOP!$A$81:$IV$88,[81]BOP!#REF!</definedName>
    <definedName name="oqui89" localSheetId="34" hidden="1">[81]BOP!$A$36:$IV$36,[81]BOP!$A$44:$IV$44,[81]BOP!$A$59:$IV$59,[81]BOP!#REF!,[81]BOP!#REF!,[81]BOP!$A$79:$IV$79,[81]BOP!$A$81:$IV$88,[81]BOP!#REF!</definedName>
    <definedName name="oqui89" localSheetId="36" hidden="1">[81]BOP!$A$36:$IV$36,[81]BOP!$A$44:$IV$44,[81]BOP!$A$59:$IV$59,[81]BOP!#REF!,[81]BOP!#REF!,[81]BOP!$A$79:$IV$79,[81]BOP!$A$81:$IV$88,[81]BOP!#REF!</definedName>
    <definedName name="oqui89" localSheetId="41" hidden="1">[81]BOP!$A$36:$IV$36,[81]BOP!$A$44:$IV$44,[81]BOP!$A$59:$IV$59,[81]BOP!#REF!,[81]BOP!#REF!,[81]BOP!$A$79:$IV$79,[81]BOP!$A$81:$IV$88,[81]BOP!#REF!</definedName>
    <definedName name="oqui89" localSheetId="43" hidden="1">[81]BOP!$A$36:$IV$36,[81]BOP!$A$44:$IV$44,[81]BOP!$A$59:$IV$59,[81]BOP!#REF!,[81]BOP!#REF!,[81]BOP!$A$79:$IV$79,[81]BOP!$A$81:$IV$88,[81]BOP!#REF!</definedName>
    <definedName name="oqui89" localSheetId="44" hidden="1">[81]BOP!$A$36:$IV$36,[81]BOP!$A$44:$IV$44,[81]BOP!$A$59:$IV$59,[81]BOP!#REF!,[81]BOP!#REF!,[81]BOP!$A$79:$IV$79,[81]BOP!$A$81:$IV$88,[81]BOP!#REF!</definedName>
    <definedName name="oqui89" localSheetId="46" hidden="1">[81]BOP!$A$36:$IV$36,[81]BOP!$A$44:$IV$44,[81]BOP!$A$59:$IV$59,[81]BOP!#REF!,[81]BOP!#REF!,[81]BOP!$A$79:$IV$79,[81]BOP!$A$81:$IV$88,[81]BOP!#REF!</definedName>
    <definedName name="oqui89" hidden="1">[81]BOP!$A$36:$IV$36,[81]BOP!$A$44:$IV$44,[81]BOP!$A$59:$IV$59,[81]BOP!#REF!,[81]BOP!#REF!,[81]BOP!$A$79:$IV$79,[81]BOP!$A$81:$IV$88,[81]BOP!#REF!</definedName>
    <definedName name="OrderTable" localSheetId="1" hidden="1">#REF!</definedName>
    <definedName name="OrderTable" localSheetId="11" hidden="1">#REF!</definedName>
    <definedName name="OrderTable" localSheetId="17" hidden="1">#REF!</definedName>
    <definedName name="OrderTable" localSheetId="2" hidden="1">#REF!</definedName>
    <definedName name="OrderTable" localSheetId="3" hidden="1">#REF!</definedName>
    <definedName name="OrderTable" localSheetId="34" hidden="1">#REF!</definedName>
    <definedName name="OrderTable" localSheetId="36" hidden="1">#REF!</definedName>
    <definedName name="OrderTable" localSheetId="41" hidden="1">#REF!</definedName>
    <definedName name="OrderTable" localSheetId="43" hidden="1">#REF!</definedName>
    <definedName name="OrderTable" localSheetId="44" hidden="1">#REF!</definedName>
    <definedName name="OrderTable" localSheetId="46" hidden="1">#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6" hidden="1">{#N/A,#N/A,FALSE,"B061196P";#N/A,#N/A,FALSE,"B061196";#N/A,#N/A,FALSE,"Relatório1";#N/A,#N/A,FALSE,"Relatório2";#N/A,#N/A,FALSE,"Relatório3";#N/A,#N/A,FALSE,"Relatório4 ";#N/A,#N/A,FALSE,"Relatório5";#N/A,#N/A,FALSE,"Relatório6";#N/A,#N/A,FALSE,"Relatório7";#N/A,#N/A,FALSE,"Relatório8"}</definedName>
    <definedName name="OUT" localSheetId="41" hidden="1">{#N/A,#N/A,FALSE,"B061196P";#N/A,#N/A,FALSE,"B061196";#N/A,#N/A,FALSE,"Relatório1";#N/A,#N/A,FALSE,"Relatório2";#N/A,#N/A,FALSE,"Relatório3";#N/A,#N/A,FALSE,"Relatório4 ";#N/A,#N/A,FALSE,"Relatório5";#N/A,#N/A,FALSE,"Relatório6";#N/A,#N/A,FALSE,"Relatório7";#N/A,#N/A,FALSE,"Relatório8"}</definedName>
    <definedName name="OUT" localSheetId="43" hidden="1">{#N/A,#N/A,FALSE,"B061196P";#N/A,#N/A,FALSE,"B061196";#N/A,#N/A,FALSE,"Relatório1";#N/A,#N/A,FALSE,"Relatório2";#N/A,#N/A,FALSE,"Relatório3";#N/A,#N/A,FALSE,"Relatório4 ";#N/A,#N/A,FALSE,"Relatório5";#N/A,#N/A,FALSE,"Relatório6";#N/A,#N/A,FALSE,"Relatório7";#N/A,#N/A,FALSE,"Relatório8"}</definedName>
    <definedName name="OUT" localSheetId="44" hidden="1">{#N/A,#N/A,FALSE,"B061196P";#N/A,#N/A,FALSE,"B061196";#N/A,#N/A,FALSE,"Relatório1";#N/A,#N/A,FALSE,"Relatório2";#N/A,#N/A,FALSE,"Relatório3";#N/A,#N/A,FALSE,"Relatório4 ";#N/A,#N/A,FALSE,"Relatório5";#N/A,#N/A,FALSE,"Relatório6";#N/A,#N/A,FALSE,"Relatório7";#N/A,#N/A,FALSE,"Relatório8"}</definedName>
    <definedName name="OUT" localSheetId="45"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11" hidden="1">{"Riqfin97",#N/A,FALSE,"Tran";"Riqfinpro",#N/A,FALSE,"Tran"}</definedName>
    <definedName name="p" localSheetId="17" hidden="1">{"Riqfin97",#N/A,FALSE,"Tran";"Riqfinpro",#N/A,FALSE,"Tran"}</definedName>
    <definedName name="p" localSheetId="2" hidden="1">{"Riqfin97",#N/A,FALSE,"Tran";"Riqfinpro",#N/A,FALSE,"Tran"}</definedName>
    <definedName name="p" localSheetId="3" hidden="1">{"Riqfin97",#N/A,FALSE,"Tran";"Riqfinpro",#N/A,FALSE,"Tran"}</definedName>
    <definedName name="p" localSheetId="34" hidden="1">{"Riqfin97",#N/A,FALSE,"Tran";"Riqfinpro",#N/A,FALSE,"Tran"}</definedName>
    <definedName name="p" localSheetId="36" hidden="1">{"Riqfin97",#N/A,FALSE,"Tran";"Riqfinpro",#N/A,FALSE,"Tran"}</definedName>
    <definedName name="p" localSheetId="41"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hidden="1">{"Riqfin97",#N/A,FALSE,"Tran";"Riqfinpro",#N/A,FALSE,"Tran"}</definedName>
    <definedName name="pit" localSheetId="1" hidden="1">{"Riqfin97",#N/A,FALSE,"Tran";"Riqfinpro",#N/A,FALSE,"Tran"}</definedName>
    <definedName name="pit" localSheetId="11" hidden="1">{"Riqfin97",#N/A,FALSE,"Tran";"Riqfinpro",#N/A,FALSE,"Tran"}</definedName>
    <definedName name="pit" localSheetId="17" hidden="1">{"Riqfin97",#N/A,FALSE,"Tran";"Riqfinpro",#N/A,FALSE,"Tran"}</definedName>
    <definedName name="pit" localSheetId="2" hidden="1">{"Riqfin97",#N/A,FALSE,"Tran";"Riqfinpro",#N/A,FALSE,"Tran"}</definedName>
    <definedName name="pit" localSheetId="3" hidden="1">{"Riqfin97",#N/A,FALSE,"Tran";"Riqfinpro",#N/A,FALSE,"Tran"}</definedName>
    <definedName name="pit" localSheetId="34" hidden="1">{"Riqfin97",#N/A,FALSE,"Tran";"Riqfinpro",#N/A,FALSE,"Tran"}</definedName>
    <definedName name="pit" localSheetId="36" hidden="1">{"Riqfin97",#N/A,FALSE,"Tran";"Riqfinpro",#N/A,FALSE,"Tran"}</definedName>
    <definedName name="pit" localSheetId="41"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hidden="1">{"Riqfin97",#N/A,FALSE,"Tran";"Riqfinpro",#N/A,FALSE,"Tran"}</definedName>
    <definedName name="pl" localSheetId="11" hidden="1">[6]Market!#REF!</definedName>
    <definedName name="pl" localSheetId="15" hidden="1">[6]Market!#REF!</definedName>
    <definedName name="pl" localSheetId="16" hidden="1">[6]Market!#REF!</definedName>
    <definedName name="pl" localSheetId="17" hidden="1">[8]Market!#REF!</definedName>
    <definedName name="pl" localSheetId="19" hidden="1">[7]Market!#REF!</definedName>
    <definedName name="pl" localSheetId="21" hidden="1">[8]Market!#REF!</definedName>
    <definedName name="pl" localSheetId="22" hidden="1">[8]Market!#REF!</definedName>
    <definedName name="pl" localSheetId="26" hidden="1">[6]Market!#REF!</definedName>
    <definedName name="pl" localSheetId="27" hidden="1">[7]Market!#REF!</definedName>
    <definedName name="pl" localSheetId="29" hidden="1">[7]Market!#REF!</definedName>
    <definedName name="pl" localSheetId="4" hidden="1">[7]Market!#REF!</definedName>
    <definedName name="pl" localSheetId="41" hidden="1">[6]Market!#REF!</definedName>
    <definedName name="pl" localSheetId="42" hidden="1">[6]Market!#REF!</definedName>
    <definedName name="pl" localSheetId="45" hidden="1">[6]Market!#REF!</definedName>
    <definedName name="pl" localSheetId="5" hidden="1">[8]Market!#REF!</definedName>
    <definedName name="pl" localSheetId="6" hidden="1">[6]Market!#REF!</definedName>
    <definedName name="pl" localSheetId="7" hidden="1">[6]Market!#REF!</definedName>
    <definedName name="pl" localSheetId="8" hidden="1">[6]Market!#REF!</definedName>
    <definedName name="pl" localSheetId="9" hidden="1">[6]Market!#REF!</definedName>
    <definedName name="pl" hidden="1">[6]Market!#REF!</definedName>
    <definedName name="pol" localSheetId="1" hidden="1">[49]A!#REF!</definedName>
    <definedName name="pol" localSheetId="3" hidden="1">[49]A!#REF!</definedName>
    <definedName name="pol" localSheetId="41" hidden="1">[49]A!#REF!</definedName>
    <definedName name="pol" localSheetId="43" hidden="1">[49]A!#REF!</definedName>
    <definedName name="pol" localSheetId="44" hidden="1">[49]A!#REF!</definedName>
    <definedName name="pol" localSheetId="46" hidden="1">[49]A!#REF!</definedName>
    <definedName name="pol" hidden="1">[49]A!#REF!</definedName>
    <definedName name="popl" localSheetId="1" hidden="1">#REF!</definedName>
    <definedName name="popl" localSheetId="11" hidden="1">#REF!</definedName>
    <definedName name="popl" localSheetId="17" hidden="1">#REF!</definedName>
    <definedName name="popl" localSheetId="2" hidden="1">#REF!</definedName>
    <definedName name="popl" localSheetId="3" hidden="1">#REF!</definedName>
    <definedName name="popl" localSheetId="34" hidden="1">#REF!</definedName>
    <definedName name="popl" localSheetId="36" hidden="1">#REF!</definedName>
    <definedName name="popl" localSheetId="41" hidden="1">#REF!</definedName>
    <definedName name="popl" localSheetId="43" hidden="1">#REF!</definedName>
    <definedName name="popl" localSheetId="44" hidden="1">#REF!</definedName>
    <definedName name="popl" localSheetId="46" hidden="1">#REF!</definedName>
    <definedName name="popl" hidden="1">#REF!</definedName>
    <definedName name="pp" localSheetId="1" hidden="1">{"Riqfin97",#N/A,FALSE,"Tran";"Riqfinpro",#N/A,FALSE,"Tran"}</definedName>
    <definedName name="pp" localSheetId="11" hidden="1">{"Riqfin97",#N/A,FALSE,"Tran";"Riqfinpro",#N/A,FALSE,"Tran"}</definedName>
    <definedName name="pp" localSheetId="17" hidden="1">{"Riqfin97",#N/A,FALSE,"Tran";"Riqfinpro",#N/A,FALSE,"Tran"}</definedName>
    <definedName name="pp" localSheetId="2" hidden="1">{"Riqfin97",#N/A,FALSE,"Tran";"Riqfinpro",#N/A,FALSE,"Tran"}</definedName>
    <definedName name="pp" localSheetId="3" hidden="1">{"Riqfin97",#N/A,FALSE,"Tran";"Riqfinpro",#N/A,FALSE,"Tran"}</definedName>
    <definedName name="pp" localSheetId="34" hidden="1">{"Riqfin97",#N/A,FALSE,"Tran";"Riqfinpro",#N/A,FALSE,"Tran"}</definedName>
    <definedName name="pp" localSheetId="36" hidden="1">{"Riqfin97",#N/A,FALSE,"Tran";"Riqfinpro",#N/A,FALSE,"Tran"}</definedName>
    <definedName name="pp" localSheetId="41"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46" hidden="1">{"Riqfin97",#N/A,FALSE,"Tran";"Riqfinpro",#N/A,FALSE,"Tran"}</definedName>
    <definedName name="pp" hidden="1">{"Riqfin97",#N/A,FALSE,"Tran";"Riqfinpro",#N/A,FALSE,"Tran"}</definedName>
    <definedName name="ppp" localSheetId="1" hidden="1">{"Riqfin97",#N/A,FALSE,"Tran";"Riqfinpro",#N/A,FALSE,"Tran"}</definedName>
    <definedName name="ppp" localSheetId="11" hidden="1">{"Riqfin97",#N/A,FALSE,"Tran";"Riqfinpro",#N/A,FALSE,"Tran"}</definedName>
    <definedName name="ppp" localSheetId="17" hidden="1">{"Riqfin97",#N/A,FALSE,"Tran";"Riqfinpro",#N/A,FALSE,"Tran"}</definedName>
    <definedName name="ppp" localSheetId="2" hidden="1">{"Riqfin97",#N/A,FALSE,"Tran";"Riqfinpro",#N/A,FALSE,"Tran"}</definedName>
    <definedName name="ppp" localSheetId="3" hidden="1">{"Riqfin97",#N/A,FALSE,"Tran";"Riqfinpro",#N/A,FALSE,"Tran"}</definedName>
    <definedName name="ppp" localSheetId="34" hidden="1">{"Riqfin97",#N/A,FALSE,"Tran";"Riqfinpro",#N/A,FALSE,"Tran"}</definedName>
    <definedName name="ppp" localSheetId="36" hidden="1">{"Riqfin97",#N/A,FALSE,"Tran";"Riqfinpro",#N/A,FALSE,"Tran"}</definedName>
    <definedName name="ppp" localSheetId="41"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hidden="1">{"Riqfin97",#N/A,FALSE,"Tran";"Riqfinpro",#N/A,FALSE,"Tran"}</definedName>
    <definedName name="pppppp" localSheetId="1" hidden="1">{"Riqfin97",#N/A,FALSE,"Tran";"Riqfinpro",#N/A,FALSE,"Tran"}</definedName>
    <definedName name="pppppp" localSheetId="11" hidden="1">{"Riqfin97",#N/A,FALSE,"Tran";"Riqfinpro",#N/A,FALSE,"Tran"}</definedName>
    <definedName name="pppppp" localSheetId="17"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34" hidden="1">{"Riqfin97",#N/A,FALSE,"Tran";"Riqfinpro",#N/A,FALSE,"Tran"}</definedName>
    <definedName name="pppppp" localSheetId="36" hidden="1">{"Riqfin97",#N/A,FALSE,"Tran";"Riqfinpro",#N/A,FALSE,"Tran"}</definedName>
    <definedName name="pppppp" localSheetId="41"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hidden="1">{"Riqfin97",#N/A,FALSE,"Tran";"Riqfinpro",#N/A,FALSE,"Tran"}</definedName>
    <definedName name="ProdForm" localSheetId="1" hidden="1">#REF!</definedName>
    <definedName name="ProdForm" localSheetId="11" hidden="1">#REF!</definedName>
    <definedName name="ProdForm" localSheetId="17" hidden="1">#REF!</definedName>
    <definedName name="ProdForm" localSheetId="2" hidden="1">#REF!</definedName>
    <definedName name="ProdForm" localSheetId="3" hidden="1">#REF!</definedName>
    <definedName name="ProdForm" localSheetId="34" hidden="1">#REF!</definedName>
    <definedName name="ProdForm" localSheetId="36" hidden="1">#REF!</definedName>
    <definedName name="ProdForm" localSheetId="41" hidden="1">#REF!</definedName>
    <definedName name="ProdForm" localSheetId="43" hidden="1">#REF!</definedName>
    <definedName name="ProdForm" localSheetId="44" hidden="1">#REF!</definedName>
    <definedName name="ProdForm" localSheetId="46" hidden="1">#REF!</definedName>
    <definedName name="ProdForm" hidden="1">#REF!</definedName>
    <definedName name="Product" localSheetId="1" hidden="1">#REF!</definedName>
    <definedName name="Product" localSheetId="11" hidden="1">#REF!</definedName>
    <definedName name="Product" localSheetId="17" hidden="1">#REF!</definedName>
    <definedName name="Product" localSheetId="2" hidden="1">#REF!</definedName>
    <definedName name="Product" localSheetId="3" hidden="1">#REF!</definedName>
    <definedName name="Product" localSheetId="34" hidden="1">#REF!</definedName>
    <definedName name="Product" localSheetId="36" hidden="1">#REF!</definedName>
    <definedName name="Product" localSheetId="41" hidden="1">#REF!</definedName>
    <definedName name="Product" localSheetId="43" hidden="1">#REF!</definedName>
    <definedName name="Product" localSheetId="44" hidden="1">#REF!</definedName>
    <definedName name="Product" localSheetId="46" hidden="1">#REF!</definedName>
    <definedName name="Product" hidden="1">#REF!</definedName>
    <definedName name="pti" localSheetId="1" hidden="1">{"'előző év december'!$A$2:$CP$214"}</definedName>
    <definedName name="pti" localSheetId="11"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9" hidden="1">{"'előző év december'!$A$2:$CP$214"}</definedName>
    <definedName name="pti" localSheetId="2" hidden="1">{"'előző év december'!$A$2:$CP$214"}</definedName>
    <definedName name="pti" localSheetId="21" hidden="1">{"'előző év december'!$A$2:$CP$214"}</definedName>
    <definedName name="pti" localSheetId="22"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9" hidden="1">{"'előző év december'!$A$2:$CP$214"}</definedName>
    <definedName name="pti" localSheetId="3" hidden="1">{"'előző év december'!$A$2:$CP$214"}</definedName>
    <definedName name="pti" localSheetId="30"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8" hidden="1">{"'előző év december'!$A$2:$CP$214"}</definedName>
    <definedName name="pti" localSheetId="4"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az" localSheetId="1" hidden="1">{"Tab1",#N/A,FALSE,"P";"Tab2",#N/A,FALSE,"P"}</definedName>
    <definedName name="qaz" localSheetId="11" hidden="1">{"Tab1",#N/A,FALSE,"P";"Tab2",#N/A,FALSE,"P"}</definedName>
    <definedName name="qaz" localSheetId="17" hidden="1">{"Tab1",#N/A,FALSE,"P";"Tab2",#N/A,FALSE,"P"}</definedName>
    <definedName name="qaz" localSheetId="2" hidden="1">{"Tab1",#N/A,FALSE,"P";"Tab2",#N/A,FALSE,"P"}</definedName>
    <definedName name="qaz" localSheetId="3" hidden="1">{"Tab1",#N/A,FALSE,"P";"Tab2",#N/A,FALSE,"P"}</definedName>
    <definedName name="qaz" localSheetId="34" hidden="1">{"Tab1",#N/A,FALSE,"P";"Tab2",#N/A,FALSE,"P"}</definedName>
    <definedName name="qaz" localSheetId="36" hidden="1">{"Tab1",#N/A,FALSE,"P";"Tab2",#N/A,FALSE,"P"}</definedName>
    <definedName name="qaz" localSheetId="41"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6" hidden="1">{#N/A,#N/A,FALSE,"B061196P";#N/A,#N/A,FALSE,"B061196";#N/A,#N/A,FALSE,"Relatório1";#N/A,#N/A,FALSE,"Relatório2";#N/A,#N/A,FALSE,"Relatório3";#N/A,#N/A,FALSE,"Relatório4 ";#N/A,#N/A,FALSE,"Relatório5";#N/A,#N/A,FALSE,"Relatório6";#N/A,#N/A,FALSE,"Relatório7";#N/A,#N/A,FALSE,"Relatório8"}</definedName>
    <definedName name="QCNR2" localSheetId="41" hidden="1">{#N/A,#N/A,FALSE,"B061196P";#N/A,#N/A,FALSE,"B061196";#N/A,#N/A,FALSE,"Relatório1";#N/A,#N/A,FALSE,"Relatório2";#N/A,#N/A,FALSE,"Relatório3";#N/A,#N/A,FALSE,"Relatório4 ";#N/A,#N/A,FALSE,"Relatório5";#N/A,#N/A,FALSE,"Relatório6";#N/A,#N/A,FALSE,"Relatório7";#N/A,#N/A,FALSE,"Relatório8"}</definedName>
    <definedName name="QCNR2" localSheetId="43" hidden="1">{#N/A,#N/A,FALSE,"B061196P";#N/A,#N/A,FALSE,"B061196";#N/A,#N/A,FALSE,"Relatório1";#N/A,#N/A,FALSE,"Relatório2";#N/A,#N/A,FALSE,"Relatório3";#N/A,#N/A,FALSE,"Relatório4 ";#N/A,#N/A,FALSE,"Relatório5";#N/A,#N/A,FALSE,"Relatório6";#N/A,#N/A,FALSE,"Relatório7";#N/A,#N/A,FALSE,"Relatório8"}</definedName>
    <definedName name="QCNR2" localSheetId="44" hidden="1">{#N/A,#N/A,FALSE,"B061196P";#N/A,#N/A,FALSE,"B061196";#N/A,#N/A,FALSE,"Relatório1";#N/A,#N/A,FALSE,"Relatório2";#N/A,#N/A,FALSE,"Relatório3";#N/A,#N/A,FALSE,"Relatório4 ";#N/A,#N/A,FALSE,"Relatório5";#N/A,#N/A,FALSE,"Relatório6";#N/A,#N/A,FALSE,"Relatório7";#N/A,#N/A,FALSE,"Relatório8"}</definedName>
    <definedName name="QCNR2" localSheetId="45"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11" hidden="1">{"Tab1",#N/A,FALSE,"P";"Tab2",#N/A,FALSE,"P"}</definedName>
    <definedName name="qer" localSheetId="17" hidden="1">{"Tab1",#N/A,FALSE,"P";"Tab2",#N/A,FALSE,"P"}</definedName>
    <definedName name="qer" localSheetId="2" hidden="1">{"Tab1",#N/A,FALSE,"P";"Tab2",#N/A,FALSE,"P"}</definedName>
    <definedName name="qer" localSheetId="3" hidden="1">{"Tab1",#N/A,FALSE,"P";"Tab2",#N/A,FALSE,"P"}</definedName>
    <definedName name="qer" localSheetId="34" hidden="1">{"Tab1",#N/A,FALSE,"P";"Tab2",#N/A,FALSE,"P"}</definedName>
    <definedName name="qer" localSheetId="36" hidden="1">{"Tab1",#N/A,FALSE,"P";"Tab2",#N/A,FALSE,"P"}</definedName>
    <definedName name="qer" localSheetId="41"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hidden="1">{"Tab1",#N/A,FALSE,"P";"Tab2",#N/A,FALSE,"P"}</definedName>
    <definedName name="qq" hidden="1">'[87]J(Priv.Cap)'!#REF!</definedName>
    <definedName name="qqq" localSheetId="1" hidden="1">{"Minpmon",#N/A,FALSE,"Monthinput"}</definedName>
    <definedName name="qqq" localSheetId="11" hidden="1">{"Minpmon",#N/A,FALSE,"Monthinput"}</definedName>
    <definedName name="qqq" localSheetId="17" hidden="1">{"Minpmon",#N/A,FALSE,"Monthinput"}</definedName>
    <definedName name="qqq" localSheetId="2" hidden="1">{"Minpmon",#N/A,FALSE,"Monthinput"}</definedName>
    <definedName name="qqq" localSheetId="3" hidden="1">{"Minpmon",#N/A,FALSE,"Monthinput"}</definedName>
    <definedName name="qqq" localSheetId="34" hidden="1">{"Minpmon",#N/A,FALSE,"Monthinput"}</definedName>
    <definedName name="qqq" localSheetId="36" hidden="1">{"Minpmon",#N/A,FALSE,"Monthinput"}</definedName>
    <definedName name="qqq" localSheetId="41" hidden="1">{"Minpmon",#N/A,FALSE,"Monthinput"}</definedName>
    <definedName name="qqq" localSheetId="43" hidden="1">{"Minpmon",#N/A,FALSE,"Monthinput"}</definedName>
    <definedName name="qqq" localSheetId="44" hidden="1">{"Minpmon",#N/A,FALSE,"Monthinput"}</definedName>
    <definedName name="qqq" localSheetId="45" hidden="1">{"Minpmon",#N/A,FALSE,"Monthinput"}</definedName>
    <definedName name="qqq" localSheetId="46" hidden="1">{"Minpmon",#N/A,FALSE,"Monthinput"}</definedName>
    <definedName name="qqq" hidden="1">{"Minpmon",#N/A,FALSE,"Monthinput"}</definedName>
    <definedName name="qqqqq" localSheetId="1" hidden="1">{"Minpmon",#N/A,FALSE,"Monthinput"}</definedName>
    <definedName name="qqqqq" localSheetId="11" hidden="1">{"Minpmon",#N/A,FALSE,"Monthinput"}</definedName>
    <definedName name="qqqqq" localSheetId="17" hidden="1">{"Minpmon",#N/A,FALSE,"Monthinput"}</definedName>
    <definedName name="qqqqq" localSheetId="2" hidden="1">{"Minpmon",#N/A,FALSE,"Monthinput"}</definedName>
    <definedName name="qqqqq" localSheetId="3" hidden="1">{"Minpmon",#N/A,FALSE,"Monthinput"}</definedName>
    <definedName name="qqqqq" localSheetId="34" hidden="1">{"Minpmon",#N/A,FALSE,"Monthinput"}</definedName>
    <definedName name="qqqqq" localSheetId="36" hidden="1">{"Minpmon",#N/A,FALSE,"Monthinput"}</definedName>
    <definedName name="qqqqq" localSheetId="41"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hidden="1">{"Minpmon",#N/A,FALSE,"Monthinput"}</definedName>
    <definedName name="qqqqqq" localSheetId="1" hidden="1">{"Riqfin97",#N/A,FALSE,"Tran";"Riqfinpro",#N/A,FALSE,"Tran"}</definedName>
    <definedName name="qqqqqq" localSheetId="11" hidden="1">{"Riqfin97",#N/A,FALSE,"Tran";"Riqfinpro",#N/A,FALSE,"Tran"}</definedName>
    <definedName name="qqqqqq" localSheetId="17"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34" hidden="1">{"Riqfin97",#N/A,FALSE,"Tran";"Riqfinpro",#N/A,FALSE,"Tran"}</definedName>
    <definedName name="qqqqqq" localSheetId="36" hidden="1">{"Riqfin97",#N/A,FALSE,"Tran";"Riqfinpro",#N/A,FALSE,"Tran"}</definedName>
    <definedName name="qqqqqq" localSheetId="41" hidden="1">{"Riqfin97",#N/A,FALSE,"Tran";"Riqfinpro",#N/A,FALSE,"Tran"}</definedName>
    <definedName name="qqqqqq" localSheetId="43" hidden="1">{"Riqfin97",#N/A,FALSE,"Tran";"Riqfinpro",#N/A,FALSE,"Tran"}</definedName>
    <definedName name="qqqqqq" localSheetId="44" hidden="1">{"Riqfin97",#N/A,FALSE,"Tran";"Riqfinpro",#N/A,FALSE,"Tran"}</definedName>
    <definedName name="qqqqqq" localSheetId="45" hidden="1">{"Riqfin97",#N/A,FALSE,"Tran";"Riqfinpro",#N/A,FALSE,"Tran"}</definedName>
    <definedName name="qqqqqq" localSheetId="46" hidden="1">{"Riqfin97",#N/A,FALSE,"Tran";"Riqfinpro",#N/A,FALSE,"Tran"}</definedName>
    <definedName name="qqqqqq" hidden="1">{"Riqfin97",#N/A,FALSE,"Tran";"Riqfinpro",#N/A,FALSE,"Tran"}</definedName>
    <definedName name="qqqqqqqqqq" localSheetId="1" hidden="1">{"Riqfin97",#N/A,FALSE,"Tran";"Riqfinpro",#N/A,FALSE,"Tran"}</definedName>
    <definedName name="qqqqqqqqqq" localSheetId="11" hidden="1">{"Riqfin97",#N/A,FALSE,"Tran";"Riqfinpro",#N/A,FALSE,"Tran"}</definedName>
    <definedName name="qqqqqqqqqq" localSheetId="17"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34" hidden="1">{"Riqfin97",#N/A,FALSE,"Tran";"Riqfinpro",#N/A,FALSE,"Tran"}</definedName>
    <definedName name="qqqqqqqqqq" localSheetId="36" hidden="1">{"Riqfin97",#N/A,FALSE,"Tran";"Riqfinpro",#N/A,FALSE,"Tran"}</definedName>
    <definedName name="qqqqqqqqqq" localSheetId="41" hidden="1">{"Riqfin97",#N/A,FALSE,"Tran";"Riqfinpro",#N/A,FALSE,"Tran"}</definedName>
    <definedName name="qqqqqqqqqq" localSheetId="43" hidden="1">{"Riqfin97",#N/A,FALSE,"Tran";"Riqfinpro",#N/A,FALSE,"Tran"}</definedName>
    <definedName name="qqqqqqqqqq" localSheetId="44" hidden="1">{"Riqfin97",#N/A,FALSE,"Tran";"Riqfinpro",#N/A,FALSE,"Tran"}</definedName>
    <definedName name="qqqqqqqqqq" localSheetId="45" hidden="1">{"Riqfin97",#N/A,FALSE,"Tran";"Riqfinpro",#N/A,FALSE,"Tran"}</definedName>
    <definedName name="qqqqqqqqqq" localSheetId="46" hidden="1">{"Riqfin97",#N/A,FALSE,"Tran";"Riqfinpro",#N/A,FALSE,"Tran"}</definedName>
    <definedName name="qqqqqqqqqq" hidden="1">{"Riqfin97",#N/A,FALSE,"Tran";"Riqfinpro",#N/A,FALSE,"Tran"}</definedName>
    <definedName name="qweqwe" localSheetId="1" hidden="1">[8]Market!#REF!</definedName>
    <definedName name="qweqwe" localSheetId="11" hidden="1">[8]Market!#REF!</definedName>
    <definedName name="qweqwe" localSheetId="15" hidden="1">[8]Market!#REF!</definedName>
    <definedName name="qweqwe" localSheetId="16" hidden="1">[8]Market!#REF!</definedName>
    <definedName name="qweqwe" localSheetId="19" hidden="1">[7]Market!#REF!</definedName>
    <definedName name="qweqwe" localSheetId="2" hidden="1">[8]Market!#REF!</definedName>
    <definedName name="qweqwe" localSheetId="27" hidden="1">[7]Market!#REF!</definedName>
    <definedName name="qweqwe" localSheetId="29" hidden="1">[7]Market!#REF!</definedName>
    <definedName name="qweqwe" localSheetId="3" hidden="1">[8]Market!#REF!</definedName>
    <definedName name="qweqwe" localSheetId="34" hidden="1">[8]Market!#REF!</definedName>
    <definedName name="qweqwe" localSheetId="36" hidden="1">[8]Market!#REF!</definedName>
    <definedName name="qweqwe" localSheetId="38" hidden="1">[7]Market!#REF!</definedName>
    <definedName name="qweqwe" localSheetId="4" hidden="1">[7]Market!#REF!</definedName>
    <definedName name="qweqwe" localSheetId="42" hidden="1">[8]Market!#REF!</definedName>
    <definedName name="qweqwe" localSheetId="43" hidden="1">[7]Market!#REF!</definedName>
    <definedName name="qweqwe" localSheetId="44" hidden="1">[7]Market!#REF!</definedName>
    <definedName name="qweqwe" localSheetId="46" hidden="1">[8]Market!#REF!</definedName>
    <definedName name="qweqwe" localSheetId="6" hidden="1">[8]Market!#REF!</definedName>
    <definedName name="qweqwe" localSheetId="7" hidden="1">[8]Market!#REF!</definedName>
    <definedName name="qweqwe" localSheetId="8" hidden="1">[8]Market!#REF!</definedName>
    <definedName name="qweqwe" localSheetId="9" hidden="1">[8]Market!#REF!</definedName>
    <definedName name="qweqwe" hidden="1">[8]Market!#REF!</definedName>
    <definedName name="qwer" localSheetId="1" hidden="1">{"Tab1",#N/A,FALSE,"P";"Tab2",#N/A,FALSE,"P"}</definedName>
    <definedName name="qwer" localSheetId="11" hidden="1">{"Tab1",#N/A,FALSE,"P";"Tab2",#N/A,FALSE,"P"}</definedName>
    <definedName name="qwer" localSheetId="17" hidden="1">{"Tab1",#N/A,FALSE,"P";"Tab2",#N/A,FALSE,"P"}</definedName>
    <definedName name="qwer" localSheetId="2" hidden="1">{"Tab1",#N/A,FALSE,"P";"Tab2",#N/A,FALSE,"P"}</definedName>
    <definedName name="qwer" localSheetId="3" hidden="1">{"Tab1",#N/A,FALSE,"P";"Tab2",#N/A,FALSE,"P"}</definedName>
    <definedName name="qwer" localSheetId="34" hidden="1">{"Tab1",#N/A,FALSE,"P";"Tab2",#N/A,FALSE,"P"}</definedName>
    <definedName name="qwer" localSheetId="36" hidden="1">{"Tab1",#N/A,FALSE,"P";"Tab2",#N/A,FALSE,"P"}</definedName>
    <definedName name="qwer" localSheetId="41" hidden="1">{"Tab1",#N/A,FALSE,"P";"Tab2",#N/A,FALSE,"P"}</definedName>
    <definedName name="qwer" localSheetId="43" hidden="1">{"Tab1",#N/A,FALSE,"P";"Tab2",#N/A,FALSE,"P"}</definedName>
    <definedName name="qwer" localSheetId="44" hidden="1">{"Tab1",#N/A,FALSE,"P";"Tab2",#N/A,FALSE,"P"}</definedName>
    <definedName name="qwer" localSheetId="45" hidden="1">{"Tab1",#N/A,FALSE,"P";"Tab2",#N/A,FALSE,"P"}</definedName>
    <definedName name="qwer" localSheetId="46" hidden="1">{"Tab1",#N/A,FALSE,"P";"Tab2",#N/A,FALSE,"P"}</definedName>
    <definedName name="qwer" hidden="1">{"Tab1",#N/A,FALSE,"P";"Tab2",#N/A,FALSE,"P"}</definedName>
    <definedName name="qwerw" localSheetId="1" hidden="1">{"'előző év december'!$A$2:$CP$214"}</definedName>
    <definedName name="qwerw" localSheetId="11"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9" hidden="1">{"'előző év december'!$A$2:$CP$214"}</definedName>
    <definedName name="qwerw" localSheetId="2" hidden="1">{"'előző év december'!$A$2:$CP$214"}</definedName>
    <definedName name="qwerw" localSheetId="21" hidden="1">{"'előző év december'!$A$2:$CP$214"}</definedName>
    <definedName name="qwerw" localSheetId="22"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9" hidden="1">{"'előző év december'!$A$2:$CP$214"}</definedName>
    <definedName name="qwerw" localSheetId="3" hidden="1">{"'előző év december'!$A$2:$CP$214"}</definedName>
    <definedName name="qwerw" localSheetId="30" hidden="1">{"'előző év december'!$A$2:$CP$214"}</definedName>
    <definedName name="qwerw" localSheetId="32"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8" hidden="1">{"'előző év december'!$A$2:$CP$214"}</definedName>
    <definedName name="qwerw" localSheetId="4"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6" hidden="1">{#N/A,#N/A,FALSE,"B061196P";#N/A,#N/A,FALSE,"B061196";#N/A,#N/A,FALSE,"Relatório1";#N/A,#N/A,FALSE,"Relatório2";#N/A,#N/A,FALSE,"Relatório3";#N/A,#N/A,FALSE,"Relatório4 ";#N/A,#N/A,FALSE,"Relatório5";#N/A,#N/A,FALSE,"Relatório6";#N/A,#N/A,FALSE,"Relatório7";#N/A,#N/A,FALSE,"Relatório8"}</definedName>
    <definedName name="remu" localSheetId="41" hidden="1">{#N/A,#N/A,FALSE,"B061196P";#N/A,#N/A,FALSE,"B061196";#N/A,#N/A,FALSE,"Relatório1";#N/A,#N/A,FALSE,"Relatório2";#N/A,#N/A,FALSE,"Relatório3";#N/A,#N/A,FALSE,"Relatório4 ";#N/A,#N/A,FALSE,"Relatório5";#N/A,#N/A,FALSE,"Relatório6";#N/A,#N/A,FALSE,"Relatório7";#N/A,#N/A,FALSE,"Relatório8"}</definedName>
    <definedName name="remu" localSheetId="43" hidden="1">{#N/A,#N/A,FALSE,"B061196P";#N/A,#N/A,FALSE,"B061196";#N/A,#N/A,FALSE,"Relatório1";#N/A,#N/A,FALSE,"Relatório2";#N/A,#N/A,FALSE,"Relatório3";#N/A,#N/A,FALSE,"Relatório4 ";#N/A,#N/A,FALSE,"Relatório5";#N/A,#N/A,FALSE,"Relatório6";#N/A,#N/A,FALSE,"Relatório7";#N/A,#N/A,FALSE,"Relatório8"}</definedName>
    <definedName name="remu" localSheetId="44" hidden="1">{#N/A,#N/A,FALSE,"B061196P";#N/A,#N/A,FALSE,"B061196";#N/A,#N/A,FALSE,"Relatório1";#N/A,#N/A,FALSE,"Relatório2";#N/A,#N/A,FALSE,"Relatório3";#N/A,#N/A,FALSE,"Relatório4 ";#N/A,#N/A,FALSE,"Relatório5";#N/A,#N/A,FALSE,"Relatório6";#N/A,#N/A,FALSE,"Relatório7";#N/A,#N/A,FALSE,"Relatório8"}</definedName>
    <definedName name="remu" localSheetId="45"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6" hidden="1">{#N/A,#N/A,FALSE,"B061196P";#N/A,#N/A,FALSE,"B061196";#N/A,#N/A,FALSE,"Relatório1";#N/A,#N/A,FALSE,"Relatório2";#N/A,#N/A,FALSE,"Relatório3";#N/A,#N/A,FALSE,"Relatório4 ";#N/A,#N/A,FALSE,"Relatório5";#N/A,#N/A,FALSE,"Relatório6";#N/A,#N/A,FALSE,"Relatório7";#N/A,#N/A,FALSE,"Relatório8"}</definedName>
    <definedName name="RES.BPAR" localSheetId="41" hidden="1">{#N/A,#N/A,FALSE,"B061196P";#N/A,#N/A,FALSE,"B061196";#N/A,#N/A,FALSE,"Relatório1";#N/A,#N/A,FALSE,"Relatório2";#N/A,#N/A,FALSE,"Relatório3";#N/A,#N/A,FALSE,"Relatório4 ";#N/A,#N/A,FALSE,"Relatório5";#N/A,#N/A,FALSE,"Relatório6";#N/A,#N/A,FALSE,"Relatório7";#N/A,#N/A,FALSE,"Relatório8"}</definedName>
    <definedName name="RES.BPAR" localSheetId="43" hidden="1">{#N/A,#N/A,FALSE,"B061196P";#N/A,#N/A,FALSE,"B061196";#N/A,#N/A,FALSE,"Relatório1";#N/A,#N/A,FALSE,"Relatório2";#N/A,#N/A,FALSE,"Relatório3";#N/A,#N/A,FALSE,"Relatório4 ";#N/A,#N/A,FALSE,"Relatório5";#N/A,#N/A,FALSE,"Relatório6";#N/A,#N/A,FALSE,"Relatório7";#N/A,#N/A,FALSE,"Relatório8"}</definedName>
    <definedName name="RES.BPAR" localSheetId="44" hidden="1">{#N/A,#N/A,FALSE,"B061196P";#N/A,#N/A,FALSE,"B061196";#N/A,#N/A,FALSE,"Relatório1";#N/A,#N/A,FALSE,"Relatório2";#N/A,#N/A,FALSE,"Relatório3";#N/A,#N/A,FALSE,"Relatório4 ";#N/A,#N/A,FALSE,"Relatório5";#N/A,#N/A,FALSE,"Relatório6";#N/A,#N/A,FALSE,"Relatório7";#N/A,#N/A,FALSE,"Relatório8"}</definedName>
    <definedName name="RES.BPAR" localSheetId="45"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11" hidden="1">{"Riqfin97",#N/A,FALSE,"Tran";"Riqfinpro",#N/A,FALSE,"Tran"}</definedName>
    <definedName name="rft" localSheetId="17" hidden="1">{"Riqfin97",#N/A,FALSE,"Tran";"Riqfinpro",#N/A,FALSE,"Tran"}</definedName>
    <definedName name="rft" localSheetId="2" hidden="1">{"Riqfin97",#N/A,FALSE,"Tran";"Riqfinpro",#N/A,FALSE,"Tran"}</definedName>
    <definedName name="rft" localSheetId="3" hidden="1">{"Riqfin97",#N/A,FALSE,"Tran";"Riqfinpro",#N/A,FALSE,"Tran"}</definedName>
    <definedName name="rft" localSheetId="34" hidden="1">{"Riqfin97",#N/A,FALSE,"Tran";"Riqfinpro",#N/A,FALSE,"Tran"}</definedName>
    <definedName name="rft" localSheetId="36" hidden="1">{"Riqfin97",#N/A,FALSE,"Tran";"Riqfinpro",#N/A,FALSE,"Tran"}</definedName>
    <definedName name="rft" localSheetId="41"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hidden="1">{"Riqfin97",#N/A,FALSE,"Tran";"Riqfinpro",#N/A,FALSE,"Tran"}</definedName>
    <definedName name="rfv" localSheetId="1" hidden="1">{"Tab1",#N/A,FALSE,"P";"Tab2",#N/A,FALSE,"P"}</definedName>
    <definedName name="rfv" localSheetId="11" hidden="1">{"Tab1",#N/A,FALSE,"P";"Tab2",#N/A,FALSE,"P"}</definedName>
    <definedName name="rfv" localSheetId="17" hidden="1">{"Tab1",#N/A,FALSE,"P";"Tab2",#N/A,FALSE,"P"}</definedName>
    <definedName name="rfv" localSheetId="2" hidden="1">{"Tab1",#N/A,FALSE,"P";"Tab2",#N/A,FALSE,"P"}</definedName>
    <definedName name="rfv" localSheetId="3" hidden="1">{"Tab1",#N/A,FALSE,"P";"Tab2",#N/A,FALSE,"P"}</definedName>
    <definedName name="rfv" localSheetId="34" hidden="1">{"Tab1",#N/A,FALSE,"P";"Tab2",#N/A,FALSE,"P"}</definedName>
    <definedName name="rfv" localSheetId="36" hidden="1">{"Tab1",#N/A,FALSE,"P";"Tab2",#N/A,FALSE,"P"}</definedName>
    <definedName name="rfv" localSheetId="41"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11" hidden="1">{"Riqfin97",#N/A,FALSE,"Tran";"Riqfinpro",#N/A,FALSE,"Tran"}</definedName>
    <definedName name="rr" localSheetId="17" hidden="1">{"Riqfin97",#N/A,FALSE,"Tran";"Riqfinpro",#N/A,FALSE,"Tran"}</definedName>
    <definedName name="rr" localSheetId="2" hidden="1">{"Riqfin97",#N/A,FALSE,"Tran";"Riqfinpro",#N/A,FALSE,"Tran"}</definedName>
    <definedName name="rr" localSheetId="3" hidden="1">{"Riqfin97",#N/A,FALSE,"Tran";"Riqfinpro",#N/A,FALSE,"Tran"}</definedName>
    <definedName name="rr" localSheetId="34" hidden="1">{"Riqfin97",#N/A,FALSE,"Tran";"Riqfinpro",#N/A,FALSE,"Tran"}</definedName>
    <definedName name="rr" localSheetId="36" hidden="1">{"Riqfin97",#N/A,FALSE,"Tran";"Riqfinpro",#N/A,FALSE,"Tran"}</definedName>
    <definedName name="rr" localSheetId="41"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hidden="1">{"Riqfin97",#N/A,FALSE,"Tran";"Riqfinpro",#N/A,FALSE,"Tran"}</definedName>
    <definedName name="rrr" localSheetId="11" hidden="1">{"Riqfin97",#N/A,FALSE,"Tran";"Riqfinpro",#N/A,FALSE,"Tran"}</definedName>
    <definedName name="rrr" localSheetId="17" hidden="1">{"Riqfin97",#N/A,FALSE,"Tran";"Riqfinpro",#N/A,FALSE,"Tran"}</definedName>
    <definedName name="rrr" localSheetId="34" hidden="1">{"Riqfin97",#N/A,FALSE,"Tran";"Riqfinpro",#N/A,FALSE,"Tran"}</definedName>
    <definedName name="rrr" localSheetId="36" hidden="1">{"Riqfin97",#N/A,FALSE,"Tran";"Riqfinpro",#N/A,FALSE,"Tran"}</definedName>
    <definedName name="rrr" hidden="1">{"Riqfin97",#N/A,FALSE,"Tran";"Riqfinpro",#N/A,FALSE,"Tran"}</definedName>
    <definedName name="rrrgg" localSheetId="1" hidden="1">{"Riqfin97",#N/A,FALSE,"Tran";"Riqfinpro",#N/A,FALSE,"Tran"}</definedName>
    <definedName name="rrrgg" localSheetId="11" hidden="1">{"Riqfin97",#N/A,FALSE,"Tran";"Riqfinpro",#N/A,FALSE,"Tran"}</definedName>
    <definedName name="rrrgg" localSheetId="17"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34" hidden="1">{"Riqfin97",#N/A,FALSE,"Tran";"Riqfinpro",#N/A,FALSE,"Tran"}</definedName>
    <definedName name="rrrgg" localSheetId="36" hidden="1">{"Riqfin97",#N/A,FALSE,"Tran";"Riqfinpro",#N/A,FALSE,"Tran"}</definedName>
    <definedName name="rrrgg" localSheetId="41" hidden="1">{"Riqfin97",#N/A,FALSE,"Tran";"Riqfinpro",#N/A,FALSE,"Tran"}</definedName>
    <definedName name="rrrgg" localSheetId="43" hidden="1">{"Riqfin97",#N/A,FALSE,"Tran";"Riqfinpro",#N/A,FALSE,"Tran"}</definedName>
    <definedName name="rrrgg" localSheetId="44" hidden="1">{"Riqfin97",#N/A,FALSE,"Tran";"Riqfinpro",#N/A,FALSE,"Tran"}</definedName>
    <definedName name="rrrgg" localSheetId="45" hidden="1">{"Riqfin97",#N/A,FALSE,"Tran";"Riqfinpro",#N/A,FALSE,"Tran"}</definedName>
    <definedName name="rrrgg" localSheetId="46"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1" hidden="1">{"Tab1",#N/A,FALSE,"P";"Tab2",#N/A,FALSE,"P"}</definedName>
    <definedName name="rrrrrr" localSheetId="17" hidden="1">{"Tab1",#N/A,FALSE,"P";"Tab2",#N/A,FALSE,"P"}</definedName>
    <definedName name="rrrrrr" localSheetId="2" hidden="1">{"Tab1",#N/A,FALSE,"P";"Tab2",#N/A,FALSE,"P"}</definedName>
    <definedName name="rrrrrr" localSheetId="3" hidden="1">{"Tab1",#N/A,FALSE,"P";"Tab2",#N/A,FALSE,"P"}</definedName>
    <definedName name="rrrrrr" localSheetId="34" hidden="1">{"Tab1",#N/A,FALSE,"P";"Tab2",#N/A,FALSE,"P"}</definedName>
    <definedName name="rrrrrr" localSheetId="36" hidden="1">{"Tab1",#N/A,FALSE,"P";"Tab2",#N/A,FALSE,"P"}</definedName>
    <definedName name="rrrrrr" localSheetId="41"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hidden="1">{"Tab1",#N/A,FALSE,"P";"Tab2",#N/A,FALSE,"P"}</definedName>
    <definedName name="rrrrrrr" localSheetId="1" hidden="1">{"Tab1",#N/A,FALSE,"P";"Tab2",#N/A,FALSE,"P"}</definedName>
    <definedName name="rrrrrrr" localSheetId="11" hidden="1">{"Tab1",#N/A,FALSE,"P";"Tab2",#N/A,FALSE,"P"}</definedName>
    <definedName name="rrrrrrr" localSheetId="17" hidden="1">{"Tab1",#N/A,FALSE,"P";"Tab2",#N/A,FALSE,"P"}</definedName>
    <definedName name="rrrrrrr" localSheetId="2" hidden="1">{"Tab1",#N/A,FALSE,"P";"Tab2",#N/A,FALSE,"P"}</definedName>
    <definedName name="rrrrrrr" localSheetId="3" hidden="1">{"Tab1",#N/A,FALSE,"P";"Tab2",#N/A,FALSE,"P"}</definedName>
    <definedName name="rrrrrrr" localSheetId="34" hidden="1">{"Tab1",#N/A,FALSE,"P";"Tab2",#N/A,FALSE,"P"}</definedName>
    <definedName name="rrrrrrr" localSheetId="36" hidden="1">{"Tab1",#N/A,FALSE,"P";"Tab2",#N/A,FALSE,"P"}</definedName>
    <definedName name="rrrrrrr" localSheetId="41"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hidden="1">{"Tab1",#N/A,FALSE,"P";"Tab2",#N/A,FALSE,"P"}</definedName>
    <definedName name="rt" localSheetId="1" hidden="1">{"'előző év december'!$A$2:$CP$214"}</definedName>
    <definedName name="rt" localSheetId="11"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9" hidden="1">{"'előző év december'!$A$2:$CP$214"}</definedName>
    <definedName name="rt" localSheetId="2" hidden="1">{"'előző év december'!$A$2:$CP$214"}</definedName>
    <definedName name="rt" localSheetId="21" hidden="1">{"'előző év december'!$A$2:$CP$214"}</definedName>
    <definedName name="rt" localSheetId="22"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9" hidden="1">{"'előző év december'!$A$2:$CP$214"}</definedName>
    <definedName name="rt" localSheetId="3" hidden="1">{"'előző év december'!$A$2:$CP$214"}</definedName>
    <definedName name="rt" localSheetId="30" hidden="1">{"'előző év december'!$A$2:$CP$214"}</definedName>
    <definedName name="rt" localSheetId="32"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8" hidden="1">{"'előző év december'!$A$2:$CP$214"}</definedName>
    <definedName name="rt" localSheetId="4"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1"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9" hidden="1">{"'előző év december'!$A$2:$CP$214"}</definedName>
    <definedName name="rte" localSheetId="2" hidden="1">{"'előző év december'!$A$2:$CP$214"}</definedName>
    <definedName name="rte" localSheetId="21" hidden="1">{"'előző év december'!$A$2:$CP$214"}</definedName>
    <definedName name="rte" localSheetId="22"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9" hidden="1">{"'előző év december'!$A$2:$CP$214"}</definedName>
    <definedName name="rte" localSheetId="3" hidden="1">{"'előző év december'!$A$2:$CP$214"}</definedName>
    <definedName name="rte" localSheetId="30" hidden="1">{"'előző év december'!$A$2:$CP$214"}</definedName>
    <definedName name="rte" localSheetId="32"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8" hidden="1">{"'előző év december'!$A$2:$CP$214"}</definedName>
    <definedName name="rte" localSheetId="4"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1"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9" hidden="1">{"'előző év december'!$A$2:$CP$214"}</definedName>
    <definedName name="rtew" localSheetId="2" hidden="1">{"'előző év december'!$A$2:$CP$214"}</definedName>
    <definedName name="rtew" localSheetId="21" hidden="1">{"'előző év december'!$A$2:$CP$214"}</definedName>
    <definedName name="rtew" localSheetId="22"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9" hidden="1">{"'előző év december'!$A$2:$CP$214"}</definedName>
    <definedName name="rtew" localSheetId="3" hidden="1">{"'előző év december'!$A$2:$CP$214"}</definedName>
    <definedName name="rtew" localSheetId="30" hidden="1">{"'előző év december'!$A$2:$CP$214"}</definedName>
    <definedName name="rtew" localSheetId="32"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8" hidden="1">{"'előző év december'!$A$2:$CP$214"}</definedName>
    <definedName name="rtew" localSheetId="4"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1"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9" hidden="1">{"'előző év december'!$A$2:$CP$214"}</definedName>
    <definedName name="rtn" localSheetId="2" hidden="1">{"'előző év december'!$A$2:$CP$214"}</definedName>
    <definedName name="rtn" localSheetId="21" hidden="1">{"'előző év december'!$A$2:$CP$214"}</definedName>
    <definedName name="rtn" localSheetId="22"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9" hidden="1">{"'előző év december'!$A$2:$CP$214"}</definedName>
    <definedName name="rtn" localSheetId="3" hidden="1">{"'előző év december'!$A$2:$CP$214"}</definedName>
    <definedName name="rtn" localSheetId="30" hidden="1">{"'előző év december'!$A$2:$CP$214"}</definedName>
    <definedName name="rtn" localSheetId="32"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8" hidden="1">{"'előző év december'!$A$2:$CP$214"}</definedName>
    <definedName name="rtn" localSheetId="4"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6" hidden="1">{#N/A,#N/A,FALSE,"B061196P";#N/A,#N/A,FALSE,"B061196";#N/A,#N/A,FALSE,"Relatório1";#N/A,#N/A,FALSE,"Relatório2";#N/A,#N/A,FALSE,"Relatório3";#N/A,#N/A,FALSE,"Relatório4 ";#N/A,#N/A,FALSE,"Relatório5";#N/A,#N/A,FALSE,"Relatório6";#N/A,#N/A,FALSE,"Relatório7";#N/A,#N/A,FALSE,"Relatório8"}</definedName>
    <definedName name="RTP" localSheetId="41" hidden="1">{#N/A,#N/A,FALSE,"B061196P";#N/A,#N/A,FALSE,"B061196";#N/A,#N/A,FALSE,"Relatório1";#N/A,#N/A,FALSE,"Relatório2";#N/A,#N/A,FALSE,"Relatório3";#N/A,#N/A,FALSE,"Relatório4 ";#N/A,#N/A,FALSE,"Relatório5";#N/A,#N/A,FALSE,"Relatório6";#N/A,#N/A,FALSE,"Relatório7";#N/A,#N/A,FALSE,"Relatório8"}</definedName>
    <definedName name="RTP" localSheetId="43" hidden="1">{#N/A,#N/A,FALSE,"B061196P";#N/A,#N/A,FALSE,"B061196";#N/A,#N/A,FALSE,"Relatório1";#N/A,#N/A,FALSE,"Relatório2";#N/A,#N/A,FALSE,"Relatório3";#N/A,#N/A,FALSE,"Relatório4 ";#N/A,#N/A,FALSE,"Relatório5";#N/A,#N/A,FALSE,"Relatório6";#N/A,#N/A,FALSE,"Relatório7";#N/A,#N/A,FALSE,"Relatório8"}</definedName>
    <definedName name="RTP" localSheetId="44" hidden="1">{#N/A,#N/A,FALSE,"B061196P";#N/A,#N/A,FALSE,"B061196";#N/A,#N/A,FALSE,"Relatório1";#N/A,#N/A,FALSE,"Relatório2";#N/A,#N/A,FALSE,"Relatório3";#N/A,#N/A,FALSE,"Relatório4 ";#N/A,#N/A,FALSE,"Relatório5";#N/A,#N/A,FALSE,"Relatório6";#N/A,#N/A,FALSE,"Relatório7";#N/A,#N/A,FALSE,"Relatório8"}</definedName>
    <definedName name="RTP" localSheetId="45"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11" hidden="1">{"Main Economic Indicators",#N/A,FALSE,"C"}</definedName>
    <definedName name="rtre" localSheetId="17" hidden="1">{"Main Economic Indicators",#N/A,FALSE,"C"}</definedName>
    <definedName name="rtre" localSheetId="2" hidden="1">{"Main Economic Indicators",#N/A,FALSE,"C"}</definedName>
    <definedName name="rtre" localSheetId="3" hidden="1">{"Main Economic Indicators",#N/A,FALSE,"C"}</definedName>
    <definedName name="rtre" localSheetId="34" hidden="1">{"Main Economic Indicators",#N/A,FALSE,"C"}</definedName>
    <definedName name="rtre" localSheetId="36" hidden="1">{"Main Economic Indicators",#N/A,FALSE,"C"}</definedName>
    <definedName name="rtre" localSheetId="41"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hidden="1">{"Main Economic Indicators",#N/A,FALSE,"C"}</definedName>
    <definedName name="rtz" localSheetId="1" hidden="1">{"'előző év december'!$A$2:$CP$214"}</definedName>
    <definedName name="rtz" localSheetId="11"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9" hidden="1">{"'előző év december'!$A$2:$CP$214"}</definedName>
    <definedName name="rtz" localSheetId="2" hidden="1">{"'előző év december'!$A$2:$CP$214"}</definedName>
    <definedName name="rtz" localSheetId="21" hidden="1">{"'előző év december'!$A$2:$CP$214"}</definedName>
    <definedName name="rtz" localSheetId="22"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9" hidden="1">{"'előző év december'!$A$2:$CP$214"}</definedName>
    <definedName name="rtz" localSheetId="3" hidden="1">{"'előző év december'!$A$2:$CP$214"}</definedName>
    <definedName name="rtz" localSheetId="30" hidden="1">{"'előző év december'!$A$2:$CP$214"}</definedName>
    <definedName name="rtz" localSheetId="32"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8" hidden="1">{"'előző év december'!$A$2:$CP$214"}</definedName>
    <definedName name="rtz" localSheetId="4"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rty" localSheetId="1" hidden="1">{"Riqfin97",#N/A,FALSE,"Tran";"Riqfinpro",#N/A,FALSE,"Tran"}</definedName>
    <definedName name="rty" localSheetId="11" hidden="1">{"Riqfin97",#N/A,FALSE,"Tran";"Riqfinpro",#N/A,FALSE,"Tran"}</definedName>
    <definedName name="rty" localSheetId="17" hidden="1">{"Riqfin97",#N/A,FALSE,"Tran";"Riqfinpro",#N/A,FALSE,"Tran"}</definedName>
    <definedName name="rty" localSheetId="2" hidden="1">{"Riqfin97",#N/A,FALSE,"Tran";"Riqfinpro",#N/A,FALSE,"Tran"}</definedName>
    <definedName name="rty" localSheetId="3" hidden="1">{"Riqfin97",#N/A,FALSE,"Tran";"Riqfinpro",#N/A,FALSE,"Tran"}</definedName>
    <definedName name="rty" localSheetId="34" hidden="1">{"Riqfin97",#N/A,FALSE,"Tran";"Riqfinpro",#N/A,FALSE,"Tran"}</definedName>
    <definedName name="rty" localSheetId="36" hidden="1">{"Riqfin97",#N/A,FALSE,"Tran";"Riqfinpro",#N/A,FALSE,"Tran"}</definedName>
    <definedName name="rty" localSheetId="41"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6" hidden="1">{#N/A,#N/A,FALSE,"B061196P";#N/A,#N/A,FALSE,"B061196";#N/A,#N/A,FALSE,"Relatório1";#N/A,#N/A,FALSE,"Relatório2";#N/A,#N/A,FALSE,"Relatório3";#N/A,#N/A,FALSE,"Relatório4 ";#N/A,#N/A,FALSE,"Relatório5";#N/A,#N/A,FALSE,"Relatório6";#N/A,#N/A,FALSE,"Relatório7";#N/A,#N/A,FALSE,"Relatório8"}</definedName>
    <definedName name="rtyty" localSheetId="41" hidden="1">{#N/A,#N/A,FALSE,"B061196P";#N/A,#N/A,FALSE,"B061196";#N/A,#N/A,FALSE,"Relatório1";#N/A,#N/A,FALSE,"Relatório2";#N/A,#N/A,FALSE,"Relatório3";#N/A,#N/A,FALSE,"Relatório4 ";#N/A,#N/A,FALSE,"Relatório5";#N/A,#N/A,FALSE,"Relatório6";#N/A,#N/A,FALSE,"Relatório7";#N/A,#N/A,FALSE,"Relatório8"}</definedName>
    <definedName name="rtyty" localSheetId="43" hidden="1">{#N/A,#N/A,FALSE,"B061196P";#N/A,#N/A,FALSE,"B061196";#N/A,#N/A,FALSE,"Relatório1";#N/A,#N/A,FALSE,"Relatório2";#N/A,#N/A,FALSE,"Relatório3";#N/A,#N/A,FALSE,"Relatório4 ";#N/A,#N/A,FALSE,"Relatório5";#N/A,#N/A,FALSE,"Relatório6";#N/A,#N/A,FALSE,"Relatório7";#N/A,#N/A,FALSE,"Relatório8"}</definedName>
    <definedName name="rtyty" localSheetId="44" hidden="1">{#N/A,#N/A,FALSE,"B061196P";#N/A,#N/A,FALSE,"B061196";#N/A,#N/A,FALSE,"Relatório1";#N/A,#N/A,FALSE,"Relatório2";#N/A,#N/A,FALSE,"Relatório3";#N/A,#N/A,FALSE,"Relatório4 ";#N/A,#N/A,FALSE,"Relatório5";#N/A,#N/A,FALSE,"Relatório6";#N/A,#N/A,FALSE,"Relatório7";#N/A,#N/A,FALSE,"Relatório8"}</definedName>
    <definedName name="rtyty" localSheetId="45"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6" hidden="1">{#N/A,#N/A,FALSE,"B061196P";#N/A,#N/A,FALSE,"B061196";#N/A,#N/A,FALSE,"Relatório1";#N/A,#N/A,FALSE,"Relatório2";#N/A,#N/A,FALSE,"Relatório3";#N/A,#N/A,FALSE,"Relatório4 ";#N/A,#N/A,FALSE,"Relatório5";#N/A,#N/A,FALSE,"Relatório6";#N/A,#N/A,FALSE,"Relatório7";#N/A,#N/A,FALSE,"Relatório8"}</definedName>
    <definedName name="rtyty1" localSheetId="41" hidden="1">{#N/A,#N/A,FALSE,"B061196P";#N/A,#N/A,FALSE,"B061196";#N/A,#N/A,FALSE,"Relatório1";#N/A,#N/A,FALSE,"Relatório2";#N/A,#N/A,FALSE,"Relatório3";#N/A,#N/A,FALSE,"Relatório4 ";#N/A,#N/A,FALSE,"Relatório5";#N/A,#N/A,FALSE,"Relatório6";#N/A,#N/A,FALSE,"Relatório7";#N/A,#N/A,FALSE,"Relatório8"}</definedName>
    <definedName name="rtyty1" localSheetId="43" hidden="1">{#N/A,#N/A,FALSE,"B061196P";#N/A,#N/A,FALSE,"B061196";#N/A,#N/A,FALSE,"Relatório1";#N/A,#N/A,FALSE,"Relatório2";#N/A,#N/A,FALSE,"Relatório3";#N/A,#N/A,FALSE,"Relatório4 ";#N/A,#N/A,FALSE,"Relatório5";#N/A,#N/A,FALSE,"Relatório6";#N/A,#N/A,FALSE,"Relatório7";#N/A,#N/A,FALSE,"Relatório8"}</definedName>
    <definedName name="rtyty1" localSheetId="44" hidden="1">{#N/A,#N/A,FALSE,"B061196P";#N/A,#N/A,FALSE,"B061196";#N/A,#N/A,FALSE,"Relatório1";#N/A,#N/A,FALSE,"Relatório2";#N/A,#N/A,FALSE,"Relatório3";#N/A,#N/A,FALSE,"Relatório4 ";#N/A,#N/A,FALSE,"Relatório5";#N/A,#N/A,FALSE,"Relatório6";#N/A,#N/A,FALSE,"Relatório7";#N/A,#N/A,FALSE,"Relatório8"}</definedName>
    <definedName name="rtyty1" localSheetId="45"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11" hidden="1">#REF!,#REF!</definedName>
    <definedName name="Rwvu.Export." localSheetId="17" hidden="1">#REF!,#REF!</definedName>
    <definedName name="Rwvu.Export." localSheetId="2" hidden="1">#REF!,#REF!</definedName>
    <definedName name="Rwvu.Export." localSheetId="3" hidden="1">#REF!,#REF!</definedName>
    <definedName name="Rwvu.Export." localSheetId="34" hidden="1">#REF!,#REF!</definedName>
    <definedName name="Rwvu.Export." localSheetId="36" hidden="1">#REF!,#REF!</definedName>
    <definedName name="Rwvu.Export." localSheetId="41" hidden="1">#REF!,#REF!</definedName>
    <definedName name="Rwvu.Export." localSheetId="43" hidden="1">#REF!,#REF!</definedName>
    <definedName name="Rwvu.Export." localSheetId="44" hidden="1">#REF!,#REF!</definedName>
    <definedName name="Rwvu.Export." localSheetId="46" hidden="1">#REF!,#REF!</definedName>
    <definedName name="Rwvu.Export." hidden="1">#REF!,#REF!</definedName>
    <definedName name="Rwvu.IMPORT." localSheetId="1" hidden="1">#REF!</definedName>
    <definedName name="Rwvu.IMPORT." localSheetId="11" hidden="1">#REF!</definedName>
    <definedName name="Rwvu.IMPORT." localSheetId="17" hidden="1">#REF!</definedName>
    <definedName name="Rwvu.IMPORT." localSheetId="2" hidden="1">#REF!</definedName>
    <definedName name="Rwvu.IMPORT." localSheetId="3" hidden="1">#REF!</definedName>
    <definedName name="Rwvu.IMPORT." localSheetId="34" hidden="1">#REF!</definedName>
    <definedName name="Rwvu.IMPORT." localSheetId="36" hidden="1">#REF!</definedName>
    <definedName name="Rwvu.IMPORT." localSheetId="41" hidden="1">#REF!</definedName>
    <definedName name="Rwvu.IMPORT." localSheetId="43" hidden="1">#REF!</definedName>
    <definedName name="Rwvu.IMPORT." localSheetId="44" hidden="1">#REF!</definedName>
    <definedName name="Rwvu.IMPORT." localSheetId="46" hidden="1">#REF!</definedName>
    <definedName name="Rwvu.IMPORT." hidden="1">#REF!</definedName>
    <definedName name="Rwvu.PLA2." localSheetId="1" hidden="1">'[64]COP FED'!#REF!</definedName>
    <definedName name="Rwvu.PLA2." localSheetId="11" hidden="1">'[64]COP FED'!#REF!</definedName>
    <definedName name="Rwvu.PLA2." localSheetId="17" hidden="1">'[64]COP FED'!#REF!</definedName>
    <definedName name="Rwvu.PLA2." localSheetId="2" hidden="1">'[64]COP FED'!#REF!</definedName>
    <definedName name="Rwvu.PLA2." localSheetId="3" hidden="1">'[64]COP FED'!#REF!</definedName>
    <definedName name="Rwvu.PLA2." localSheetId="34" hidden="1">'[64]COP FED'!#REF!</definedName>
    <definedName name="Rwvu.PLA2." localSheetId="36" hidden="1">'[64]COP FED'!#REF!</definedName>
    <definedName name="Rwvu.PLA2." localSheetId="41" hidden="1">'[64]COP FED'!#REF!</definedName>
    <definedName name="Rwvu.PLA2." localSheetId="43" hidden="1">'[64]COP FED'!#REF!</definedName>
    <definedName name="Rwvu.PLA2." localSheetId="44" hidden="1">'[64]COP FED'!#REF!</definedName>
    <definedName name="Rwvu.PLA2." localSheetId="46" hidden="1">'[64]COP FED'!#REF!</definedName>
    <definedName name="Rwvu.PLA2." hidden="1">'[64]COP FED'!#REF!</definedName>
    <definedName name="Rwvu.Print." hidden="1">#N/A</definedName>
    <definedName name="Rwvu.sa97." hidden="1">[83]Rev!$B$1:$B$65536,[83]Rev!$C$1:$D$65536,[83]Rev!$AB$1:$AB$65536,[83]Rev!$L$1:$Q$65536</definedName>
    <definedName name="rx" localSheetId="1" hidden="1">#REF!</definedName>
    <definedName name="rx" localSheetId="11" hidden="1">#REF!</definedName>
    <definedName name="rx" localSheetId="17" hidden="1">#REF!</definedName>
    <definedName name="rx" localSheetId="2" hidden="1">#REF!</definedName>
    <definedName name="rx" localSheetId="3" hidden="1">#REF!</definedName>
    <definedName name="rx" localSheetId="34" hidden="1">#REF!</definedName>
    <definedName name="rx" localSheetId="36" hidden="1">#REF!</definedName>
    <definedName name="rx" localSheetId="41" hidden="1">#REF!</definedName>
    <definedName name="rx" localSheetId="43" hidden="1">#REF!</definedName>
    <definedName name="rx" localSheetId="44" hidden="1">#REF!</definedName>
    <definedName name="rx" localSheetId="46" hidden="1">#REF!</definedName>
    <definedName name="rx" hidden="1">#REF!</definedName>
    <definedName name="ry" localSheetId="1" hidden="1">#REF!</definedName>
    <definedName name="ry" localSheetId="11" hidden="1">#REF!</definedName>
    <definedName name="ry" localSheetId="17" hidden="1">#REF!</definedName>
    <definedName name="ry" localSheetId="2" hidden="1">#REF!</definedName>
    <definedName name="ry" localSheetId="3" hidden="1">#REF!</definedName>
    <definedName name="ry" localSheetId="34" hidden="1">#REF!</definedName>
    <definedName name="ry" localSheetId="36" hidden="1">#REF!</definedName>
    <definedName name="ry" localSheetId="41" hidden="1">#REF!</definedName>
    <definedName name="ry" localSheetId="43" hidden="1">#REF!</definedName>
    <definedName name="ry" localSheetId="44" hidden="1">#REF!</definedName>
    <definedName name="ry" localSheetId="46" hidden="1">#REF!</definedName>
    <definedName name="ry" hidden="1">#REF!</definedName>
    <definedName name="s" localSheetId="11" hidden="1">[6]Market!#REF!</definedName>
    <definedName name="s" localSheetId="17" hidden="1">[6]Market!#REF!</definedName>
    <definedName name="s" localSheetId="30" hidden="1">[6]Market!#REF!</definedName>
    <definedName name="s" localSheetId="34" hidden="1">[6]Market!#REF!</definedName>
    <definedName name="s" localSheetId="36" hidden="1">[6]Market!#REF!</definedName>
    <definedName name="s" localSheetId="38" hidden="1">[6]Market!#REF!</definedName>
    <definedName name="s" localSheetId="41" hidden="1">[6]Market!#REF!</definedName>
    <definedName name="s" localSheetId="42" hidden="1">[6]Market!#REF!</definedName>
    <definedName name="s" localSheetId="43" hidden="1">[6]Market!#REF!</definedName>
    <definedName name="s" localSheetId="44" hidden="1">[6]Market!#REF!</definedName>
    <definedName name="s" localSheetId="46" hidden="1">[6]Market!#REF!</definedName>
    <definedName name="s" localSheetId="5" hidden="1">[6]Market!#REF!</definedName>
    <definedName name="s" hidden="1">[6]Market!#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6" hidden="1">{#N/A,#N/A,FALSE,"B061196P";#N/A,#N/A,FALSE,"B061196";#N/A,#N/A,FALSE,"Relatório1";#N/A,#N/A,FALSE,"Relatório2";#N/A,#N/A,FALSE,"Relatório3";#N/A,#N/A,FALSE,"Relatório4 ";#N/A,#N/A,FALSE,"Relatório5";#N/A,#N/A,FALSE,"Relatório6";#N/A,#N/A,FALSE,"Relatório7";#N/A,#N/A,FALSE,"Relatório8"}</definedName>
    <definedName name="sa" localSheetId="41" hidden="1">{#N/A,#N/A,FALSE,"B061196P";#N/A,#N/A,FALSE,"B061196";#N/A,#N/A,FALSE,"Relatório1";#N/A,#N/A,FALSE,"Relatório2";#N/A,#N/A,FALSE,"Relatório3";#N/A,#N/A,FALSE,"Relatório4 ";#N/A,#N/A,FALSE,"Relatório5";#N/A,#N/A,FALSE,"Relatório6";#N/A,#N/A,FALSE,"Relatório7";#N/A,#N/A,FALSE,"Relatório8"}</definedName>
    <definedName name="sa" localSheetId="43" hidden="1">{#N/A,#N/A,FALSE,"B061196P";#N/A,#N/A,FALSE,"B061196";#N/A,#N/A,FALSE,"Relatório1";#N/A,#N/A,FALSE,"Relatório2";#N/A,#N/A,FALSE,"Relatório3";#N/A,#N/A,FALSE,"Relatório4 ";#N/A,#N/A,FALSE,"Relatório5";#N/A,#N/A,FALSE,"Relatório6";#N/A,#N/A,FALSE,"Relatório7";#N/A,#N/A,FALSE,"Relatório8"}</definedName>
    <definedName name="sa" localSheetId="44" hidden="1">{#N/A,#N/A,FALSE,"B061196P";#N/A,#N/A,FALSE,"B061196";#N/A,#N/A,FALSE,"Relatório1";#N/A,#N/A,FALSE,"Relatório2";#N/A,#N/A,FALSE,"Relatório3";#N/A,#N/A,FALSE,"Relatório4 ";#N/A,#N/A,FALSE,"Relatório5";#N/A,#N/A,FALSE,"Relatório6";#N/A,#N/A,FALSE,"Relatório7";#N/A,#N/A,FALSE,"Relatório8"}</definedName>
    <definedName name="sa" localSheetId="45"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11" hidden="1">{"Riqfin97",#N/A,FALSE,"Tran";"Riqfinpro",#N/A,FALSE,"Tran"}</definedName>
    <definedName name="sad" localSheetId="17" hidden="1">{"Riqfin97",#N/A,FALSE,"Tran";"Riqfinpro",#N/A,FALSE,"Tran"}</definedName>
    <definedName name="sad" localSheetId="2" hidden="1">{"Riqfin97",#N/A,FALSE,"Tran";"Riqfinpro",#N/A,FALSE,"Tran"}</definedName>
    <definedName name="sad" localSheetId="3" hidden="1">{"Riqfin97",#N/A,FALSE,"Tran";"Riqfinpro",#N/A,FALSE,"Tran"}</definedName>
    <definedName name="sad" localSheetId="34" hidden="1">{"Riqfin97",#N/A,FALSE,"Tran";"Riqfinpro",#N/A,FALSE,"Tran"}</definedName>
    <definedName name="sad" localSheetId="36" hidden="1">{"Riqfin97",#N/A,FALSE,"Tran";"Riqfinpro",#N/A,FALSE,"Tran"}</definedName>
    <definedName name="sad" localSheetId="41"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1"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9" hidden="1">{"'előző év december'!$A$2:$CP$214"}</definedName>
    <definedName name="sdagag" localSheetId="2" hidden="1">{"'előző év december'!$A$2:$CP$214"}</definedName>
    <definedName name="sdagag" localSheetId="21" hidden="1">{"'előző év december'!$A$2:$CP$214"}</definedName>
    <definedName name="sdagag" localSheetId="22" hidden="1">{"'előző év december'!$A$2:$CP$214"}</definedName>
    <definedName name="sdagag" localSheetId="26" hidden="1">{"'előző év december'!$A$2:$CP$214"}</definedName>
    <definedName name="sdagag" localSheetId="27" hidden="1">{"'előző év december'!$A$2:$CP$214"}</definedName>
    <definedName name="sdagag" localSheetId="29" hidden="1">{"'előző év december'!$A$2:$CP$214"}</definedName>
    <definedName name="sdagag" localSheetId="3" hidden="1">{"'előző év december'!$A$2:$CP$214"}</definedName>
    <definedName name="sdagag" localSheetId="30" hidden="1">{"'előző év december'!$A$2:$CP$214"}</definedName>
    <definedName name="sdagag" localSheetId="32"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8" hidden="1">{"'előző év december'!$A$2:$CP$214"}</definedName>
    <definedName name="sdagag" localSheetId="4"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45" hidden="1">{"'előző év december'!$A$2:$CP$214"}</definedName>
    <definedName name="sdagag" localSheetId="46"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akjkjsad" hidden="1">'[51]Time series'!#REF!</definedName>
    <definedName name="sdf" localSheetId="1" hidden="1">{"'előző év december'!$A$2:$CP$214"}</definedName>
    <definedName name="sdf" localSheetId="11"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9" hidden="1">{"'előző év december'!$A$2:$CP$214"}</definedName>
    <definedName name="sdf" localSheetId="2" hidden="1">{"'előző év december'!$A$2:$CP$214"}</definedName>
    <definedName name="sdf" localSheetId="21" hidden="1">{"'előző év december'!$A$2:$CP$214"}</definedName>
    <definedName name="sdf" localSheetId="22"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9" hidden="1">{"'előző év december'!$A$2:$CP$214"}</definedName>
    <definedName name="sdf" localSheetId="3" hidden="1">{"'előző év december'!$A$2:$CP$214"}</definedName>
    <definedName name="sdf" localSheetId="30" hidden="1">{"'előző év december'!$A$2:$CP$214"}</definedName>
    <definedName name="sdf" localSheetId="32"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8" hidden="1">{"'előző év december'!$A$2:$CP$214"}</definedName>
    <definedName name="sdf" localSheetId="4"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1"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9" hidden="1">{"'előző év december'!$A$2:$CP$214"}</definedName>
    <definedName name="sdfsfd" localSheetId="2" hidden="1">{"'előző év december'!$A$2:$CP$214"}</definedName>
    <definedName name="sdfsfd" localSheetId="21" hidden="1">{"'előző év december'!$A$2:$CP$214"}</definedName>
    <definedName name="sdfsfd" localSheetId="22"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9" hidden="1">{"'előző év december'!$A$2:$CP$214"}</definedName>
    <definedName name="sdfsfd" localSheetId="3" hidden="1">{"'előző év december'!$A$2:$CP$214"}</definedName>
    <definedName name="sdfsfd" localSheetId="30" hidden="1">{"'előző év december'!$A$2:$CP$214"}</definedName>
    <definedName name="sdfsfd" localSheetId="32"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8" hidden="1">{"'előző év december'!$A$2:$CP$214"}</definedName>
    <definedName name="sdfsfd" localSheetId="4"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kljsdklf" localSheetId="1" hidden="1">{"Main Economic Indicators",#N/A,FALSE,"C"}</definedName>
    <definedName name="sdkljsdklf" localSheetId="11" hidden="1">{"Main Economic Indicators",#N/A,FALSE,"C"}</definedName>
    <definedName name="sdkljsdklf" localSheetId="17" hidden="1">{"Main Economic Indicators",#N/A,FALSE,"C"}</definedName>
    <definedName name="sdkljsdklf" localSheetId="2" hidden="1">{"Main Economic Indicators",#N/A,FALSE,"C"}</definedName>
    <definedName name="sdkljsdklf" localSheetId="3" hidden="1">{"Main Economic Indicators",#N/A,FALSE,"C"}</definedName>
    <definedName name="sdkljsdklf" localSheetId="34" hidden="1">{"Main Economic Indicators",#N/A,FALSE,"C"}</definedName>
    <definedName name="sdkljsdklf" localSheetId="36" hidden="1">{"Main Economic Indicators",#N/A,FALSE,"C"}</definedName>
    <definedName name="sdkljsdklf" localSheetId="41" hidden="1">{"Main Economic Indicators",#N/A,FALSE,"C"}</definedName>
    <definedName name="sdkljsdklf" localSheetId="43" hidden="1">{"Main Economic Indicators",#N/A,FALSE,"C"}</definedName>
    <definedName name="sdkljsdklf" localSheetId="44" hidden="1">{"Main Economic Indicators",#N/A,FALSE,"C"}</definedName>
    <definedName name="sdkljsdklf" localSheetId="45" hidden="1">{"Main Economic Indicators",#N/A,FALSE,"C"}</definedName>
    <definedName name="sdkljsdklf" localSheetId="46" hidden="1">{"Main Economic Indicators",#N/A,FALSE,"C"}</definedName>
    <definedName name="sdkljsdklf" hidden="1">{"Main Economic Indicators",#N/A,FALSE,"C"}</definedName>
    <definedName name="sdr" localSheetId="1" hidden="1">{"Riqfin97",#N/A,FALSE,"Tran";"Riqfinpro",#N/A,FALSE,"Tran"}</definedName>
    <definedName name="sdr" localSheetId="11" hidden="1">{"Riqfin97",#N/A,FALSE,"Tran";"Riqfinpro",#N/A,FALSE,"Tran"}</definedName>
    <definedName name="sdr" localSheetId="17" hidden="1">{"Riqfin97",#N/A,FALSE,"Tran";"Riqfinpro",#N/A,FALSE,"Tran"}</definedName>
    <definedName name="sdr" localSheetId="2" hidden="1">{"Riqfin97",#N/A,FALSE,"Tran";"Riqfinpro",#N/A,FALSE,"Tran"}</definedName>
    <definedName name="sdr" localSheetId="3" hidden="1">{"Riqfin97",#N/A,FALSE,"Tran";"Riqfinpro",#N/A,FALSE,"Tran"}</definedName>
    <definedName name="sdr" localSheetId="34" hidden="1">{"Riqfin97",#N/A,FALSE,"Tran";"Riqfinpro",#N/A,FALSE,"Tran"}</definedName>
    <definedName name="sdr" localSheetId="36" hidden="1">{"Riqfin97",#N/A,FALSE,"Tran";"Riqfinpro",#N/A,FALSE,"Tran"}</definedName>
    <definedName name="sdr" localSheetId="41" hidden="1">{"Riqfin97",#N/A,FALSE,"Tran";"Riqfinpro",#N/A,FALSE,"Tran"}</definedName>
    <definedName name="sdr" localSheetId="43" hidden="1">{"Riqfin97",#N/A,FALSE,"Tran";"Riqfinpro",#N/A,FALSE,"Tran"}</definedName>
    <definedName name="sdr" localSheetId="44" hidden="1">{"Riqfin97",#N/A,FALSE,"Tran";"Riqfinpro",#N/A,FALSE,"Tran"}</definedName>
    <definedName name="sdr" localSheetId="45" hidden="1">{"Riqfin97",#N/A,FALSE,"Tran";"Riqfinpro",#N/A,FALSE,"Tran"}</definedName>
    <definedName name="sdr" localSheetId="46" hidden="1">{"Riqfin97",#N/A,FALSE,"Tran";"Riqfinpro",#N/A,FALSE,"Tran"}</definedName>
    <definedName name="sdr" hidden="1">{"Riqfin97",#N/A,FALSE,"Tran";"Riqfinpro",#N/A,FALSE,"Tran"}</definedName>
    <definedName name="sdsads" localSheetId="16" hidden="1">[6]Market!#REF!</definedName>
    <definedName name="sdsads" localSheetId="21" hidden="1">[8]Market!#REF!</definedName>
    <definedName name="sdsads" localSheetId="22" hidden="1">[8]Market!#REF!</definedName>
    <definedName name="sdsads" localSheetId="38" hidden="1">[6]Market!#REF!</definedName>
    <definedName name="sdsads" localSheetId="41" hidden="1">[7]Market!#REF!</definedName>
    <definedName name="sdsads" localSheetId="42" hidden="1">[6]Market!#REF!</definedName>
    <definedName name="sdsads" localSheetId="44" hidden="1">[6]Market!#REF!</definedName>
    <definedName name="sdsads" localSheetId="45" hidden="1">[7]Market!#REF!</definedName>
    <definedName name="sdsads" localSheetId="46" hidden="1">[6]Market!#REF!</definedName>
    <definedName name="sdsads" localSheetId="8" hidden="1">[6]Market!#REF!</definedName>
    <definedName name="sdsads" hidden="1">[6]Market!#REF!</definedName>
    <definedName name="sdsd" localSheetId="1" hidden="1">{"Riqfin97",#N/A,FALSE,"Tran";"Riqfinpro",#N/A,FALSE,"Tran"}</definedName>
    <definedName name="sdsd" localSheetId="11" hidden="1">{"Riqfin97",#N/A,FALSE,"Tran";"Riqfinpro",#N/A,FALSE,"Tran"}</definedName>
    <definedName name="sdsd" localSheetId="17" hidden="1">{"Riqfin97",#N/A,FALSE,"Tran";"Riqfinpro",#N/A,FALSE,"Tran"}</definedName>
    <definedName name="sdsd" localSheetId="2" hidden="1">{"Riqfin97",#N/A,FALSE,"Tran";"Riqfinpro",#N/A,FALSE,"Tran"}</definedName>
    <definedName name="sdsd" localSheetId="3" hidden="1">{"Riqfin97",#N/A,FALSE,"Tran";"Riqfinpro",#N/A,FALSE,"Tran"}</definedName>
    <definedName name="sdsd" localSheetId="34" hidden="1">{"Riqfin97",#N/A,FALSE,"Tran";"Riqfinpro",#N/A,FALSE,"Tran"}</definedName>
    <definedName name="sdsd" localSheetId="36" hidden="1">{"Riqfin97",#N/A,FALSE,"Tran";"Riqfinpro",#N/A,FALSE,"Tran"}</definedName>
    <definedName name="sdsd" localSheetId="41" hidden="1">{"Riqfin97",#N/A,FALSE,"Tran";"Riqfinpro",#N/A,FALSE,"Tran"}</definedName>
    <definedName name="sdsd" localSheetId="43" hidden="1">{"Riqfin97",#N/A,FALSE,"Tran";"Riqfinpro",#N/A,FALSE,"Tran"}</definedName>
    <definedName name="sdsd" localSheetId="44" hidden="1">{"Riqfin97",#N/A,FALSE,"Tran";"Riqfinpro",#N/A,FALSE,"Tran"}</definedName>
    <definedName name="sdsd" localSheetId="45" hidden="1">{"Riqfin97",#N/A,FALSE,"Tran";"Riqfinpro",#N/A,FALSE,"Tran"}</definedName>
    <definedName name="sdsd" localSheetId="46"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11" hidden="1">{"Riqfin97",#N/A,FALSE,"Tran";"Riqfinpro",#N/A,FALSE,"Tran"}</definedName>
    <definedName name="ser" localSheetId="17" hidden="1">{"Riqfin97",#N/A,FALSE,"Tran";"Riqfinpro",#N/A,FALSE,"Tran"}</definedName>
    <definedName name="ser" localSheetId="2" hidden="1">{"Riqfin97",#N/A,FALSE,"Tran";"Riqfinpro",#N/A,FALSE,"Tran"}</definedName>
    <definedName name="ser" localSheetId="3" hidden="1">{"Riqfin97",#N/A,FALSE,"Tran";"Riqfinpro",#N/A,FALSE,"Tran"}</definedName>
    <definedName name="ser" localSheetId="34" hidden="1">{"Riqfin97",#N/A,FALSE,"Tran";"Riqfinpro",#N/A,FALSE,"Tran"}</definedName>
    <definedName name="ser" localSheetId="36" hidden="1">{"Riqfin97",#N/A,FALSE,"Tran";"Riqfinpro",#N/A,FALSE,"Tran"}</definedName>
    <definedName name="ser" localSheetId="41"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hidden="1">{"Riqfin97",#N/A,FALSE,"Tran";"Riqfinpro",#N/A,FALSE,"Tran"}</definedName>
    <definedName name="solver_adj" localSheetId="25" hidden="1">'25_ábra_chart'!#REF!</definedName>
    <definedName name="solver_cvg" localSheetId="25" hidden="1">0.0001</definedName>
    <definedName name="solver_drv" localSheetId="25" hidden="1">1</definedName>
    <definedName name="solver_est" localSheetId="25" hidden="1">1</definedName>
    <definedName name="solver_itr" localSheetId="25" hidden="1">100</definedName>
    <definedName name="solver_lhs1" localSheetId="25" hidden="1">'25_ábra_chart'!#REF!</definedName>
    <definedName name="solver_lin" localSheetId="25" hidden="1">2</definedName>
    <definedName name="solver_lin" hidden="1">0</definedName>
    <definedName name="solver_neg" localSheetId="25" hidden="1">2</definedName>
    <definedName name="solver_num" localSheetId="25" hidden="1">1</definedName>
    <definedName name="solver_num" hidden="1">0</definedName>
    <definedName name="solver_nwt" localSheetId="25" hidden="1">1</definedName>
    <definedName name="solver_opt" localSheetId="25" hidden="1">'25_ábra_chart'!#REF!</definedName>
    <definedName name="solver_pre" localSheetId="25" hidden="1">0.000001</definedName>
    <definedName name="solver_rel1" localSheetId="25" hidden="1">2</definedName>
    <definedName name="solver_rhs1" localSheetId="25" hidden="1">'25_ábra_chart'!#REF!</definedName>
    <definedName name="solver_scl" localSheetId="25" hidden="1">2</definedName>
    <definedName name="solver_sho" localSheetId="25" hidden="1">2</definedName>
    <definedName name="solver_tim" localSheetId="25" hidden="1">100</definedName>
    <definedName name="solver_tol" localSheetId="25" hidden="1">0.05</definedName>
    <definedName name="solver_typ" localSheetId="25" hidden="1">2</definedName>
    <definedName name="solver_typ" hidden="1">1</definedName>
    <definedName name="solver_val" localSheetId="25" hidden="1">0</definedName>
    <definedName name="solver_val" hidden="1">0</definedName>
    <definedName name="SpecialPrice" localSheetId="1" hidden="1">#REF!</definedName>
    <definedName name="SpecialPrice" localSheetId="11" hidden="1">#REF!</definedName>
    <definedName name="SpecialPrice" localSheetId="17" hidden="1">#REF!</definedName>
    <definedName name="SpecialPrice" localSheetId="2" hidden="1">#REF!</definedName>
    <definedName name="SpecialPrice" localSheetId="3" hidden="1">#REF!</definedName>
    <definedName name="SpecialPrice" localSheetId="34" hidden="1">#REF!</definedName>
    <definedName name="SpecialPrice" localSheetId="36" hidden="1">#REF!</definedName>
    <definedName name="SpecialPrice" localSheetId="41" hidden="1">#REF!</definedName>
    <definedName name="SpecialPrice" localSheetId="43" hidden="1">#REF!</definedName>
    <definedName name="SpecialPrice" localSheetId="44" hidden="1">#REF!</definedName>
    <definedName name="SpecialPrice" localSheetId="46" hidden="1">#REF!</definedName>
    <definedName name="SpecialPrice" hidden="1">#REF!</definedName>
    <definedName name="SpreadsheetBuilder_1" localSheetId="1" hidden="1">#REF!</definedName>
    <definedName name="SpreadsheetBuilder_1" localSheetId="11" hidden="1">'[92]Capital flow'!#REF!</definedName>
    <definedName name="SpreadsheetBuilder_1" localSheetId="15" hidden="1">'[92]Capital flow'!#REF!</definedName>
    <definedName name="SpreadsheetBuilder_1" localSheetId="16" hidden="1">'[92]Capital flow'!#REF!</definedName>
    <definedName name="SpreadsheetBuilder_1" localSheetId="17" hidden="1">'[93]Capital flow'!#REF!</definedName>
    <definedName name="SpreadsheetBuilder_1" localSheetId="19" hidden="1">'[92]Capital flow'!#REF!</definedName>
    <definedName name="SpreadsheetBuilder_1" localSheetId="2" hidden="1">#REF!</definedName>
    <definedName name="SpreadsheetBuilder_1" localSheetId="21" hidden="1">'[93]Capital flow'!#REF!</definedName>
    <definedName name="SpreadsheetBuilder_1" localSheetId="22" hidden="1">'[93]Capital flow'!#REF!</definedName>
    <definedName name="SpreadsheetBuilder_1" localSheetId="26" hidden="1">#REF!</definedName>
    <definedName name="SpreadsheetBuilder_1" localSheetId="27" hidden="1">'[92]Capital flow'!#REF!</definedName>
    <definedName name="SpreadsheetBuilder_1" localSheetId="3" hidden="1">#REF!</definedName>
    <definedName name="SpreadsheetBuilder_1" localSheetId="30" hidden="1">'[92]Capital flow'!#REF!</definedName>
    <definedName name="SpreadsheetBuilder_1" localSheetId="32" hidden="1">'[92]Capital flow'!#REF!</definedName>
    <definedName name="SpreadsheetBuilder_1" localSheetId="34" hidden="1">'[92]Capital flow'!#REF!</definedName>
    <definedName name="SpreadsheetBuilder_1" localSheetId="35" hidden="1">'[92]Capital flow'!#REF!</definedName>
    <definedName name="SpreadsheetBuilder_1" localSheetId="36" hidden="1">'[92]Capital flow'!#REF!</definedName>
    <definedName name="SpreadsheetBuilder_1" localSheetId="4" hidden="1">'[92]Capital flow'!#REF!</definedName>
    <definedName name="SpreadsheetBuilder_1" localSheetId="42" hidden="1">'[92]Capital flow'!#REF!</definedName>
    <definedName name="SpreadsheetBuilder_1" localSheetId="43" hidden="1">'[92]Capital flow'!#REF!</definedName>
    <definedName name="SpreadsheetBuilder_1" localSheetId="44" hidden="1">'[92]Capital flow'!#REF!</definedName>
    <definedName name="SpreadsheetBuilder_1" localSheetId="5" hidden="1">'[93]Capital flow'!#REF!</definedName>
    <definedName name="SpreadsheetBuilder_1" localSheetId="6" hidden="1">'[92]Capital flow'!#REF!</definedName>
    <definedName name="SpreadsheetBuilder_1" localSheetId="7" hidden="1">'[92]Capital flow'!#REF!</definedName>
    <definedName name="SpreadsheetBuilder_1" localSheetId="8" hidden="1">'[92]Capital flow'!#REF!</definedName>
    <definedName name="SpreadsheetBuilder_1" localSheetId="9" hidden="1">'[92]Capital flow'!#REF!</definedName>
    <definedName name="SpreadsheetBuilder_1" hidden="1">'[92]Capital flow'!#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11" hidden="1">{"CBA",#N/A,FALSE,"TAB4";"MS",#N/A,FALSE,"TAB5";"BANKLOANS",#N/A,FALSE,"TAB21APP ";"INTEREST",#N/A,FALSE,"TAB22APP"}</definedName>
    <definedName name="sraff" localSheetId="17"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34" hidden="1">{"CBA",#N/A,FALSE,"TAB4";"MS",#N/A,FALSE,"TAB5";"BANKLOANS",#N/A,FALSE,"TAB21APP ";"INTEREST",#N/A,FALSE,"TAB22APP"}</definedName>
    <definedName name="sraff" localSheetId="36" hidden="1">{"CBA",#N/A,FALSE,"TAB4";"MS",#N/A,FALSE,"TAB5";"BANKLOANS",#N/A,FALSE,"TAB21APP ";"INTEREST",#N/A,FALSE,"TAB22APP"}</definedName>
    <definedName name="sraff" localSheetId="41" hidden="1">{"CBA",#N/A,FALSE,"TAB4";"MS",#N/A,FALSE,"TAB5";"BANKLOANS",#N/A,FALSE,"TAB21APP ";"INTEREST",#N/A,FALSE,"TAB22APP"}</definedName>
    <definedName name="sraff" localSheetId="43" hidden="1">{"CBA",#N/A,FALSE,"TAB4";"MS",#N/A,FALSE,"TAB5";"BANKLOANS",#N/A,FALSE,"TAB21APP ";"INTEREST",#N/A,FALSE,"TAB22APP"}</definedName>
    <definedName name="sraff" localSheetId="44" hidden="1">{"CBA",#N/A,FALSE,"TAB4";"MS",#N/A,FALSE,"TAB5";"BANKLOANS",#N/A,FALSE,"TAB21APP ";"INTEREST",#N/A,FALSE,"TAB22APP"}</definedName>
    <definedName name="sraff" localSheetId="45" hidden="1">{"CBA",#N/A,FALSE,"TAB4";"MS",#N/A,FALSE,"TAB5";"BANKLOANS",#N/A,FALSE,"TAB21APP ";"INTEREST",#N/A,FALSE,"TAB22APP"}</definedName>
    <definedName name="sraff" localSheetId="46"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1"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9" hidden="1">{"'előző év december'!$A$2:$CP$214"}</definedName>
    <definedName name="ss" localSheetId="2" hidden="1">{"'előző év december'!$A$2:$CP$214"}</definedName>
    <definedName name="ss" localSheetId="21" hidden="1">{"'előző év december'!$A$2:$CP$214"}</definedName>
    <definedName name="ss" localSheetId="22"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9" hidden="1">{"'előző év december'!$A$2:$CP$214"}</definedName>
    <definedName name="ss" localSheetId="3" hidden="1">{"'előző év december'!$A$2:$CP$214"}</definedName>
    <definedName name="ss" localSheetId="30" hidden="1">{"'előző év december'!$A$2:$CP$214"}</definedName>
    <definedName name="ss" localSheetId="32"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8" hidden="1">{"'előző év december'!$A$2:$CP$214"}</definedName>
    <definedName name="ss" localSheetId="4"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sss" localSheetId="1" hidden="1">{"Riqfin97",#N/A,FALSE,"Tran";"Riqfinpro",#N/A,FALSE,"Tran"}</definedName>
    <definedName name="ssss" localSheetId="11" hidden="1">{"Riqfin97",#N/A,FALSE,"Tran";"Riqfinpro",#N/A,FALSE,"Tran"}</definedName>
    <definedName name="ssss" localSheetId="17" hidden="1">{"Riqfin97",#N/A,FALSE,"Tran";"Riqfinpro",#N/A,FALSE,"Tran"}</definedName>
    <definedName name="ssss" localSheetId="2" hidden="1">{"Riqfin97",#N/A,FALSE,"Tran";"Riqfinpro",#N/A,FALSE,"Tran"}</definedName>
    <definedName name="ssss" localSheetId="3" hidden="1">{"Riqfin97",#N/A,FALSE,"Tran";"Riqfinpro",#N/A,FALSE,"Tran"}</definedName>
    <definedName name="ssss" localSheetId="34" hidden="1">{"Riqfin97",#N/A,FALSE,"Tran";"Riqfinpro",#N/A,FALSE,"Tran"}</definedName>
    <definedName name="ssss" localSheetId="36" hidden="1">{"Riqfin97",#N/A,FALSE,"Tran";"Riqfinpro",#N/A,FALSE,"Tran"}</definedName>
    <definedName name="ssss" localSheetId="41"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hidden="1">{"Riqfin97",#N/A,FALSE,"Tran";"Riqfinpro",#N/A,FALSE,"Tran"}</definedName>
    <definedName name="swe" localSheetId="1" hidden="1">{"Tab1",#N/A,FALSE,"P";"Tab2",#N/A,FALSE,"P"}</definedName>
    <definedName name="swe" localSheetId="11" hidden="1">{"Tab1",#N/A,FALSE,"P";"Tab2",#N/A,FALSE,"P"}</definedName>
    <definedName name="swe" localSheetId="17" hidden="1">{"Tab1",#N/A,FALSE,"P";"Tab2",#N/A,FALSE,"P"}</definedName>
    <definedName name="swe" localSheetId="2" hidden="1">{"Tab1",#N/A,FALSE,"P";"Tab2",#N/A,FALSE,"P"}</definedName>
    <definedName name="swe" localSheetId="3" hidden="1">{"Tab1",#N/A,FALSE,"P";"Tab2",#N/A,FALSE,"P"}</definedName>
    <definedName name="swe" localSheetId="34" hidden="1">{"Tab1",#N/A,FALSE,"P";"Tab2",#N/A,FALSE,"P"}</definedName>
    <definedName name="swe" localSheetId="36" hidden="1">{"Tab1",#N/A,FALSE,"P";"Tab2",#N/A,FALSE,"P"}</definedName>
    <definedName name="swe" localSheetId="41"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hidden="1">{"Tab1",#N/A,FALSE,"P";"Tab2",#N/A,FALSE,"P"}</definedName>
    <definedName name="Swvu.PLA1." localSheetId="1" hidden="1">'[64]COP FED'!#REF!</definedName>
    <definedName name="Swvu.PLA1." localSheetId="2" hidden="1">'[64]COP FED'!#REF!</definedName>
    <definedName name="Swvu.PLA1." localSheetId="3" hidden="1">'[64]COP FED'!#REF!</definedName>
    <definedName name="Swvu.PLA1." localSheetId="34" hidden="1">'[64]COP FED'!#REF!</definedName>
    <definedName name="Swvu.PLA1." localSheetId="36" hidden="1">'[64]COP FED'!#REF!</definedName>
    <definedName name="Swvu.PLA1." localSheetId="41" hidden="1">'[64]COP FED'!#REF!</definedName>
    <definedName name="Swvu.PLA1." localSheetId="43" hidden="1">'[64]COP FED'!#REF!</definedName>
    <definedName name="Swvu.PLA1." localSheetId="44" hidden="1">'[64]COP FED'!#REF!</definedName>
    <definedName name="Swvu.PLA1." localSheetId="46" hidden="1">'[64]COP FED'!#REF!</definedName>
    <definedName name="Swvu.PLA1." hidden="1">'[64]COP FED'!#REF!</definedName>
    <definedName name="Swvu.PLA2." hidden="1">'[64]COP FED'!$A$1:$N$49</definedName>
    <definedName name="Swvu.Print." hidden="1">[65]Med!#REF!</definedName>
    <definedName name="sxc" localSheetId="1" hidden="1">{"Riqfin97",#N/A,FALSE,"Tran";"Riqfinpro",#N/A,FALSE,"Tran"}</definedName>
    <definedName name="sxc" localSheetId="11" hidden="1">{"Riqfin97",#N/A,FALSE,"Tran";"Riqfinpro",#N/A,FALSE,"Tran"}</definedName>
    <definedName name="sxc" localSheetId="17" hidden="1">{"Riqfin97",#N/A,FALSE,"Tran";"Riqfinpro",#N/A,FALSE,"Tran"}</definedName>
    <definedName name="sxc" localSheetId="2" hidden="1">{"Riqfin97",#N/A,FALSE,"Tran";"Riqfinpro",#N/A,FALSE,"Tran"}</definedName>
    <definedName name="sxc" localSheetId="3" hidden="1">{"Riqfin97",#N/A,FALSE,"Tran";"Riqfinpro",#N/A,FALSE,"Tran"}</definedName>
    <definedName name="sxc" localSheetId="34" hidden="1">{"Riqfin97",#N/A,FALSE,"Tran";"Riqfinpro",#N/A,FALSE,"Tran"}</definedName>
    <definedName name="sxc" localSheetId="36" hidden="1">{"Riqfin97",#N/A,FALSE,"Tran";"Riqfinpro",#N/A,FALSE,"Tran"}</definedName>
    <definedName name="sxc" localSheetId="41"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hidden="1">{"Riqfin97",#N/A,FALSE,"Tran";"Riqfinpro",#N/A,FALSE,"Tran"}</definedName>
    <definedName name="sxe" localSheetId="1" hidden="1">{"Riqfin97",#N/A,FALSE,"Tran";"Riqfinpro",#N/A,FALSE,"Tran"}</definedName>
    <definedName name="sxe" localSheetId="11" hidden="1">{"Riqfin97",#N/A,FALSE,"Tran";"Riqfinpro",#N/A,FALSE,"Tran"}</definedName>
    <definedName name="sxe" localSheetId="17" hidden="1">{"Riqfin97",#N/A,FALSE,"Tran";"Riqfinpro",#N/A,FALSE,"Tran"}</definedName>
    <definedName name="sxe" localSheetId="2" hidden="1">{"Riqfin97",#N/A,FALSE,"Tran";"Riqfinpro",#N/A,FALSE,"Tran"}</definedName>
    <definedName name="sxe" localSheetId="3" hidden="1">{"Riqfin97",#N/A,FALSE,"Tran";"Riqfinpro",#N/A,FALSE,"Tran"}</definedName>
    <definedName name="sxe" localSheetId="34" hidden="1">{"Riqfin97",#N/A,FALSE,"Tran";"Riqfinpro",#N/A,FALSE,"Tran"}</definedName>
    <definedName name="sxe" localSheetId="36" hidden="1">{"Riqfin97",#N/A,FALSE,"Tran";"Riqfinpro",#N/A,FALSE,"Tran"}</definedName>
    <definedName name="sxe" localSheetId="41"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hidden="1">{"Riqfin97",#N/A,FALSE,"Tran";"Riqfinpro",#N/A,FALSE,"Tran"}</definedName>
    <definedName name="sz" hidden="1">[94]sez_očist!$F$15:$AG$15</definedName>
    <definedName name="T0" localSheetId="1" hidden="1">{"Main Economic Indicators",#N/A,FALSE,"C"}</definedName>
    <definedName name="T0" localSheetId="11" hidden="1">{"Main Economic Indicators",#N/A,FALSE,"C"}</definedName>
    <definedName name="T0" localSheetId="17" hidden="1">{"Main Economic Indicators",#N/A,FALSE,"C"}</definedName>
    <definedName name="T0" localSheetId="2" hidden="1">{"Main Economic Indicators",#N/A,FALSE,"C"}</definedName>
    <definedName name="T0" localSheetId="3" hidden="1">{"Main Economic Indicators",#N/A,FALSE,"C"}</definedName>
    <definedName name="T0" localSheetId="34" hidden="1">{"Main Economic Indicators",#N/A,FALSE,"C"}</definedName>
    <definedName name="T0" localSheetId="36" hidden="1">{"Main Economic Indicators",#N/A,FALSE,"C"}</definedName>
    <definedName name="T0" localSheetId="41" hidden="1">{"Main Economic Indicators",#N/A,FALSE,"C"}</definedName>
    <definedName name="T0" localSheetId="43"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95]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 hidden="1">#REF!</definedName>
    <definedName name="tbl_ProdInfo" localSheetId="11" hidden="1">#REF!</definedName>
    <definedName name="tbl_ProdInfo" localSheetId="17" hidden="1">#REF!</definedName>
    <definedName name="tbl_ProdInfo" localSheetId="2" hidden="1">#REF!</definedName>
    <definedName name="tbl_ProdInfo" localSheetId="3" hidden="1">#REF!</definedName>
    <definedName name="tbl_ProdInfo" localSheetId="34" hidden="1">#REF!</definedName>
    <definedName name="tbl_ProdInfo" localSheetId="36" hidden="1">#REF!</definedName>
    <definedName name="tbl_ProdInfo" localSheetId="41" hidden="1">#REF!</definedName>
    <definedName name="tbl_ProdInfo" localSheetId="43" hidden="1">#REF!</definedName>
    <definedName name="tbl_ProdInfo" localSheetId="44" hidden="1">#REF!</definedName>
    <definedName name="tbl_ProdInfo" localSheetId="46" hidden="1">#REF!</definedName>
    <definedName name="tbl_ProdInfo" hidden="1">#REF!</definedName>
    <definedName name="tenou" localSheetId="1" hidden="1">'[26]Dep fonct'!#REF!</definedName>
    <definedName name="tenou" localSheetId="11" hidden="1">'[26]Dep fonct'!#REF!</definedName>
    <definedName name="tenou" localSheetId="17" hidden="1">'[26]Dep fonct'!#REF!</definedName>
    <definedName name="tenou" localSheetId="2" hidden="1">'[26]Dep fonct'!#REF!</definedName>
    <definedName name="tenou" localSheetId="3" hidden="1">'[26]Dep fonct'!#REF!</definedName>
    <definedName name="tenou" localSheetId="34" hidden="1">'[26]Dep fonct'!#REF!</definedName>
    <definedName name="tenou" localSheetId="36" hidden="1">'[26]Dep fonct'!#REF!</definedName>
    <definedName name="tenou" hidden="1">'[26]Dep fonct'!#REF!</definedName>
    <definedName name="test" localSheetId="1" hidden="1">{"'előző év december'!$A$2:$CP$214"}</definedName>
    <definedName name="test" localSheetId="11"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9" hidden="1">{"'előző év december'!$A$2:$CP$214"}</definedName>
    <definedName name="test" localSheetId="2" hidden="1">{"'előző év december'!$A$2:$CP$214"}</definedName>
    <definedName name="test" localSheetId="21" hidden="1">{"'előző év december'!$A$2:$CP$214"}</definedName>
    <definedName name="test" localSheetId="22"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9" hidden="1">{"'előző év december'!$A$2:$CP$214"}</definedName>
    <definedName name="test" localSheetId="3" hidden="1">{"'előző év december'!$A$2:$CP$214"}</definedName>
    <definedName name="test" localSheetId="30" hidden="1">{"'előző év december'!$A$2:$CP$214"}</definedName>
    <definedName name="test" localSheetId="32"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8" hidden="1">{"'előző év december'!$A$2:$CP$214"}</definedName>
    <definedName name="test" localSheetId="4"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5]Market!#REF!</definedName>
    <definedName name="tge" localSheetId="11" hidden="1">[6]Market!#REF!</definedName>
    <definedName name="tge" localSheetId="16" hidden="1">[7]Market!#REF!</definedName>
    <definedName name="tge" localSheetId="17" hidden="1">[6]Market!#REF!</definedName>
    <definedName name="tge" localSheetId="19" hidden="1">[6]Market!#REF!</definedName>
    <definedName name="tge" localSheetId="2" hidden="1">[5]Market!#REF!</definedName>
    <definedName name="tge" localSheetId="21" hidden="1">[8]Market!#REF!</definedName>
    <definedName name="tge" localSheetId="22" hidden="1">[8]Market!#REF!</definedName>
    <definedName name="tge" localSheetId="24" hidden="1">[5]Market!#REF!</definedName>
    <definedName name="tge" localSheetId="25" hidden="1">[5]Market!#REF!</definedName>
    <definedName name="tge" localSheetId="26" hidden="1">[5]Market!#REF!</definedName>
    <definedName name="tge" localSheetId="27" hidden="1">[6]Market!#REF!</definedName>
    <definedName name="tge" localSheetId="29" hidden="1">[6]Market!#REF!</definedName>
    <definedName name="tge" localSheetId="3" hidden="1">[5]Market!#REF!</definedName>
    <definedName name="tge" localSheetId="34" hidden="1">[7]Market!#REF!</definedName>
    <definedName name="tge" localSheetId="36" hidden="1">[7]Market!#REF!</definedName>
    <definedName name="tge" localSheetId="4" hidden="1">[6]Market!#REF!</definedName>
    <definedName name="tge" localSheetId="41" hidden="1">[7]Market!#REF!</definedName>
    <definedName name="tge" localSheetId="42" hidden="1">[7]Market!#REF!</definedName>
    <definedName name="tge" localSheetId="43" hidden="1">[7]Market!#REF!</definedName>
    <definedName name="tge" localSheetId="45" hidden="1">[7]Market!#REF!</definedName>
    <definedName name="tge" localSheetId="46" hidden="1">[7]Market!#REF!</definedName>
    <definedName name="tge" localSheetId="5" hidden="1">[6]Market!#REF!</definedName>
    <definedName name="tge" localSheetId="6" hidden="1">[6]Market!#REF!</definedName>
    <definedName name="tge" localSheetId="7" hidden="1">[6]Market!#REF!</definedName>
    <definedName name="tge" localSheetId="8" hidden="1">[6]Market!#REF!</definedName>
    <definedName name="tge" hidden="1">[7]Market!#REF!</definedName>
    <definedName name="tgz" localSheetId="1" hidden="1">{"'előző év december'!$A$2:$CP$214"}</definedName>
    <definedName name="tgz" localSheetId="11"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9" hidden="1">{"'előző év december'!$A$2:$CP$214"}</definedName>
    <definedName name="tgz" localSheetId="2" hidden="1">{"'előző év december'!$A$2:$CP$214"}</definedName>
    <definedName name="tgz" localSheetId="21" hidden="1">{"'előző év december'!$A$2:$CP$214"}</definedName>
    <definedName name="tgz" localSheetId="22"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9" hidden="1">{"'előző év december'!$A$2:$CP$214"}</definedName>
    <definedName name="tgz" localSheetId="3" hidden="1">{"'előző év december'!$A$2:$CP$214"}</definedName>
    <definedName name="tgz" localSheetId="30" hidden="1">{"'előző év december'!$A$2:$CP$214"}</definedName>
    <definedName name="tgz" localSheetId="32"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8" hidden="1">{"'előző év december'!$A$2:$CP$214"}</definedName>
    <definedName name="tgz" localSheetId="4"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j" localSheetId="1" hidden="1">{"Riqfin97",#N/A,FALSE,"Tran";"Riqfinpro",#N/A,FALSE,"Tran"}</definedName>
    <definedName name="tj" localSheetId="11" hidden="1">{"Riqfin97",#N/A,FALSE,"Tran";"Riqfinpro",#N/A,FALSE,"Tran"}</definedName>
    <definedName name="tj" localSheetId="17" hidden="1">{"Riqfin97",#N/A,FALSE,"Tran";"Riqfinpro",#N/A,FALSE,"Tran"}</definedName>
    <definedName name="tj" localSheetId="2" hidden="1">{"Riqfin97",#N/A,FALSE,"Tran";"Riqfinpro",#N/A,FALSE,"Tran"}</definedName>
    <definedName name="tj" localSheetId="3" hidden="1">{"Riqfin97",#N/A,FALSE,"Tran";"Riqfinpro",#N/A,FALSE,"Tran"}</definedName>
    <definedName name="tj" localSheetId="34" hidden="1">{"Riqfin97",#N/A,FALSE,"Tran";"Riqfinpro",#N/A,FALSE,"Tran"}</definedName>
    <definedName name="tj" localSheetId="36" hidden="1">{"Riqfin97",#N/A,FALSE,"Tran";"Riqfinpro",#N/A,FALSE,"Tran"}</definedName>
    <definedName name="tj" localSheetId="41"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hidden="1">{"Riqfin97",#N/A,FALSE,"Tran";"Riqfinpro",#N/A,FALSE,"Tran"}</definedName>
    <definedName name="tranz" localSheetId="1" hidden="1">{"'előző év december'!$A$2:$CP$214"}</definedName>
    <definedName name="tranz" localSheetId="11"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19" hidden="1">{"'előző év december'!$A$2:$CP$214"}</definedName>
    <definedName name="tranz" localSheetId="2" hidden="1">{"'előző év december'!$A$2:$CP$214"}</definedName>
    <definedName name="tranz" localSheetId="27" hidden="1">{"'előző év december'!$A$2:$CP$214"}</definedName>
    <definedName name="tranz" localSheetId="29" hidden="1">{"'előző év december'!$A$2:$CP$214"}</definedName>
    <definedName name="tranz" localSheetId="3" hidden="1">{"'előző év december'!$A$2:$CP$214"}</definedName>
    <definedName name="tranz" localSheetId="30" hidden="1">{"'előző év december'!$A$2:$CP$214"}</definedName>
    <definedName name="tranz" localSheetId="34" hidden="1">{"'előző év december'!$A$2:$CP$214"}</definedName>
    <definedName name="tranz" localSheetId="36" hidden="1">{"'előző év december'!$A$2:$CP$214"}</definedName>
    <definedName name="tranz" localSheetId="38" hidden="1">{"'előző év december'!$A$2:$CP$214"}</definedName>
    <definedName name="tranz" localSheetId="4" hidden="1">{"'előző év december'!$A$2:$CP$214"}</definedName>
    <definedName name="tranz" localSheetId="41" hidden="1">{"'előző év december'!$A$2:$CP$214"}</definedName>
    <definedName name="tranz" localSheetId="42" hidden="1">{"'előző év december'!$A$2:$CP$214"}</definedName>
    <definedName name="tranz" localSheetId="43" hidden="1">{"'előző év december'!$A$2:$CP$214"}</definedName>
    <definedName name="tranz" localSheetId="44" hidden="1">{"'előző év december'!$A$2:$CP$214"}</definedName>
    <definedName name="tranz" localSheetId="45" hidden="1">{"'előző év december'!$A$2:$CP$214"}</definedName>
    <definedName name="tranz" localSheetId="46" hidden="1">{"'előző év december'!$A$2:$CP$214"}</definedName>
    <definedName name="tranz" localSheetId="5" hidden="1">{"'előző év december'!$A$2:$CP$214"}</definedName>
    <definedName name="tranz" localSheetId="6" hidden="1">{"'előző év december'!$A$2:$CP$214"}</definedName>
    <definedName name="tranz" localSheetId="7" hidden="1">{"'előző év december'!$A$2:$CP$214"}</definedName>
    <definedName name="tranz" localSheetId="8" hidden="1">{"'előző év december'!$A$2:$CP$214"}</definedName>
    <definedName name="tranz" localSheetId="9" hidden="1">{"'előző év december'!$A$2:$CP$214"}</definedName>
    <definedName name="tranz" hidden="1">{"'előző év december'!$A$2:$CP$214"}</definedName>
    <definedName name="tre" localSheetId="1" hidden="1">{"'előző év december'!$A$2:$CP$214"}</definedName>
    <definedName name="tre" localSheetId="11"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9" hidden="1">{"'előző év december'!$A$2:$CP$214"}</definedName>
    <definedName name="tre" localSheetId="2" hidden="1">{"'előző év december'!$A$2:$CP$214"}</definedName>
    <definedName name="tre" localSheetId="21" hidden="1">{"'előző év december'!$A$2:$CP$214"}</definedName>
    <definedName name="tre" localSheetId="22"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9" hidden="1">{"'előző év december'!$A$2:$CP$214"}</definedName>
    <definedName name="tre" localSheetId="3" hidden="1">{"'előző év december'!$A$2:$CP$214"}</definedName>
    <definedName name="tre" localSheetId="30" hidden="1">{"'előző év december'!$A$2:$CP$214"}</definedName>
    <definedName name="tre" localSheetId="32"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8" hidden="1">{"'előző év december'!$A$2:$CP$214"}</definedName>
    <definedName name="tre" localSheetId="4"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etry" localSheetId="1" hidden="1">[46]Data!#REF!</definedName>
    <definedName name="tretry" localSheetId="2" hidden="1">[46]Data!#REF!</definedName>
    <definedName name="tretry" localSheetId="3" hidden="1">[46]Data!#REF!</definedName>
    <definedName name="tretry" localSheetId="34" hidden="1">[46]Data!#REF!</definedName>
    <definedName name="tretry" localSheetId="36" hidden="1">[46]Data!#REF!</definedName>
    <definedName name="tretry" localSheetId="41" hidden="1">[46]Data!#REF!</definedName>
    <definedName name="tretry" localSheetId="43" hidden="1">[46]Data!#REF!</definedName>
    <definedName name="tretry" localSheetId="44" hidden="1">[46]Data!#REF!</definedName>
    <definedName name="tretry" localSheetId="46" hidden="1">[46]Data!#REF!</definedName>
    <definedName name="tretry" hidden="1">[46]Data!#REF!</definedName>
    <definedName name="TRNR_1674c2746c284dc99e324ab4296103c3_18464_20" localSheetId="1" hidden="1">#REF!</definedName>
    <definedName name="TRNR_1674c2746c284dc99e324ab4296103c3_18464_20" localSheetId="11" hidden="1">#REF!</definedName>
    <definedName name="TRNR_1674c2746c284dc99e324ab4296103c3_18464_20" localSheetId="17" hidden="1">#REF!</definedName>
    <definedName name="TRNR_1674c2746c284dc99e324ab4296103c3_18464_20" localSheetId="2" hidden="1">#REF!</definedName>
    <definedName name="TRNR_1674c2746c284dc99e324ab4296103c3_18464_20" localSheetId="3" hidden="1">#REF!</definedName>
    <definedName name="TRNR_1674c2746c284dc99e324ab4296103c3_18464_20" localSheetId="34" hidden="1">#REF!</definedName>
    <definedName name="TRNR_1674c2746c284dc99e324ab4296103c3_18464_20" localSheetId="36" hidden="1">#REF!</definedName>
    <definedName name="TRNR_1674c2746c284dc99e324ab4296103c3_18464_20" localSheetId="41" hidden="1">#REF!</definedName>
    <definedName name="TRNR_1674c2746c284dc99e324ab4296103c3_18464_20" localSheetId="43" hidden="1">#REF!</definedName>
    <definedName name="TRNR_1674c2746c284dc99e324ab4296103c3_18464_20" localSheetId="44" hidden="1">#REF!</definedName>
    <definedName name="TRNR_1674c2746c284dc99e324ab4296103c3_18464_20" localSheetId="46"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11" hidden="1">#REF!</definedName>
    <definedName name="TRNR_1ed4cf216e6c4f10b5d9ee45c435751b_528_145" localSheetId="17" hidden="1">#REF!</definedName>
    <definedName name="TRNR_1ed4cf216e6c4f10b5d9ee45c435751b_528_145" localSheetId="2" hidden="1">#REF!</definedName>
    <definedName name="TRNR_1ed4cf216e6c4f10b5d9ee45c435751b_528_145" localSheetId="3" hidden="1">#REF!</definedName>
    <definedName name="TRNR_1ed4cf216e6c4f10b5d9ee45c435751b_528_145" localSheetId="34" hidden="1">#REF!</definedName>
    <definedName name="TRNR_1ed4cf216e6c4f10b5d9ee45c435751b_528_145" localSheetId="36" hidden="1">#REF!</definedName>
    <definedName name="TRNR_1ed4cf216e6c4f10b5d9ee45c435751b_528_145" localSheetId="41" hidden="1">#REF!</definedName>
    <definedName name="TRNR_1ed4cf216e6c4f10b5d9ee45c435751b_528_145" localSheetId="43" hidden="1">#REF!</definedName>
    <definedName name="TRNR_1ed4cf216e6c4f10b5d9ee45c435751b_528_145" localSheetId="44" hidden="1">#REF!</definedName>
    <definedName name="TRNR_1ed4cf216e6c4f10b5d9ee45c435751b_528_145" localSheetId="46" hidden="1">#REF!</definedName>
    <definedName name="TRNR_1ed4cf216e6c4f10b5d9ee45c435751b_528_145" hidden="1">#REF!</definedName>
    <definedName name="TRNR_20bb9561e9af4d78b049f7a671a84978_1_59" localSheetId="1" hidden="1">#REF!</definedName>
    <definedName name="TRNR_20bb9561e9af4d78b049f7a671a84978_1_59" localSheetId="11" hidden="1">#REF!</definedName>
    <definedName name="TRNR_20bb9561e9af4d78b049f7a671a84978_1_59" localSheetId="17" hidden="1">#REF!</definedName>
    <definedName name="TRNR_20bb9561e9af4d78b049f7a671a84978_1_59" localSheetId="2" hidden="1">#REF!</definedName>
    <definedName name="TRNR_20bb9561e9af4d78b049f7a671a84978_1_59" localSheetId="3" hidden="1">#REF!</definedName>
    <definedName name="TRNR_20bb9561e9af4d78b049f7a671a84978_1_59" localSheetId="34" hidden="1">#REF!</definedName>
    <definedName name="TRNR_20bb9561e9af4d78b049f7a671a84978_1_59" localSheetId="36" hidden="1">#REF!</definedName>
    <definedName name="TRNR_20bb9561e9af4d78b049f7a671a84978_1_59" localSheetId="41" hidden="1">#REF!</definedName>
    <definedName name="TRNR_20bb9561e9af4d78b049f7a671a84978_1_59" localSheetId="43" hidden="1">#REF!</definedName>
    <definedName name="TRNR_20bb9561e9af4d78b049f7a671a84978_1_59" localSheetId="44" hidden="1">#REF!</definedName>
    <definedName name="TRNR_20bb9561e9af4d78b049f7a671a84978_1_59" localSheetId="46" hidden="1">#REF!</definedName>
    <definedName name="TRNR_20bb9561e9af4d78b049f7a671a84978_1_59" hidden="1">#REF!</definedName>
    <definedName name="TRNR_2cfdf4ce2eba4e428a6c4e2557454bf9_527_87" localSheetId="1" hidden="1">#REF!</definedName>
    <definedName name="TRNR_2cfdf4ce2eba4e428a6c4e2557454bf9_527_87" localSheetId="11" hidden="1">#REF!</definedName>
    <definedName name="TRNR_2cfdf4ce2eba4e428a6c4e2557454bf9_527_87" localSheetId="17" hidden="1">#REF!</definedName>
    <definedName name="TRNR_2cfdf4ce2eba4e428a6c4e2557454bf9_527_87" localSheetId="2" hidden="1">#REF!</definedName>
    <definedName name="TRNR_2cfdf4ce2eba4e428a6c4e2557454bf9_527_87" localSheetId="3" hidden="1">#REF!</definedName>
    <definedName name="TRNR_2cfdf4ce2eba4e428a6c4e2557454bf9_527_87" localSheetId="34" hidden="1">#REF!</definedName>
    <definedName name="TRNR_2cfdf4ce2eba4e428a6c4e2557454bf9_527_87" localSheetId="36" hidden="1">#REF!</definedName>
    <definedName name="TRNR_2cfdf4ce2eba4e428a6c4e2557454bf9_527_87" localSheetId="41" hidden="1">#REF!</definedName>
    <definedName name="TRNR_2cfdf4ce2eba4e428a6c4e2557454bf9_527_87" localSheetId="43" hidden="1">#REF!</definedName>
    <definedName name="TRNR_2cfdf4ce2eba4e428a6c4e2557454bf9_527_87" localSheetId="44" hidden="1">#REF!</definedName>
    <definedName name="TRNR_2cfdf4ce2eba4e428a6c4e2557454bf9_527_87" localSheetId="46" hidden="1">#REF!</definedName>
    <definedName name="TRNR_2cfdf4ce2eba4e428a6c4e2557454bf9_527_87" hidden="1">#REF!</definedName>
    <definedName name="TRNR_50e54095113145d3805111e7b51fce6f_10_73" localSheetId="1" hidden="1">#REF!</definedName>
    <definedName name="TRNR_50e54095113145d3805111e7b51fce6f_10_73" localSheetId="11" hidden="1">#REF!</definedName>
    <definedName name="TRNR_50e54095113145d3805111e7b51fce6f_10_73" localSheetId="17" hidden="1">#REF!</definedName>
    <definedName name="TRNR_50e54095113145d3805111e7b51fce6f_10_73" localSheetId="2" hidden="1">#REF!</definedName>
    <definedName name="TRNR_50e54095113145d3805111e7b51fce6f_10_73" localSheetId="3" hidden="1">#REF!</definedName>
    <definedName name="TRNR_50e54095113145d3805111e7b51fce6f_10_73" localSheetId="34" hidden="1">#REF!</definedName>
    <definedName name="TRNR_50e54095113145d3805111e7b51fce6f_10_73" localSheetId="36" hidden="1">#REF!</definedName>
    <definedName name="TRNR_50e54095113145d3805111e7b51fce6f_10_73" localSheetId="41" hidden="1">#REF!</definedName>
    <definedName name="TRNR_50e54095113145d3805111e7b51fce6f_10_73" localSheetId="43" hidden="1">#REF!</definedName>
    <definedName name="TRNR_50e54095113145d3805111e7b51fce6f_10_73" localSheetId="44" hidden="1">#REF!</definedName>
    <definedName name="TRNR_50e54095113145d3805111e7b51fce6f_10_73" localSheetId="46" hidden="1">#REF!</definedName>
    <definedName name="TRNR_50e54095113145d3805111e7b51fce6f_10_73" hidden="1">#REF!</definedName>
    <definedName name="TRNR_51506c4bdd804cc590398787a25c4bb8_527_87" localSheetId="1" hidden="1">#REF!</definedName>
    <definedName name="TRNR_51506c4bdd804cc590398787a25c4bb8_527_87" localSheetId="11" hidden="1">#REF!</definedName>
    <definedName name="TRNR_51506c4bdd804cc590398787a25c4bb8_527_87" localSheetId="17" hidden="1">#REF!</definedName>
    <definedName name="TRNR_51506c4bdd804cc590398787a25c4bb8_527_87" localSheetId="2" hidden="1">#REF!</definedName>
    <definedName name="TRNR_51506c4bdd804cc590398787a25c4bb8_527_87" localSheetId="3" hidden="1">#REF!</definedName>
    <definedName name="TRNR_51506c4bdd804cc590398787a25c4bb8_527_87" localSheetId="34" hidden="1">#REF!</definedName>
    <definedName name="TRNR_51506c4bdd804cc590398787a25c4bb8_527_87" localSheetId="36" hidden="1">#REF!</definedName>
    <definedName name="TRNR_51506c4bdd804cc590398787a25c4bb8_527_87" localSheetId="41" hidden="1">#REF!</definedName>
    <definedName name="TRNR_51506c4bdd804cc590398787a25c4bb8_527_87" localSheetId="43" hidden="1">#REF!</definedName>
    <definedName name="TRNR_51506c4bdd804cc590398787a25c4bb8_527_87" localSheetId="44" hidden="1">#REF!</definedName>
    <definedName name="TRNR_51506c4bdd804cc590398787a25c4bb8_527_87" localSheetId="46" hidden="1">#REF!</definedName>
    <definedName name="TRNR_51506c4bdd804cc590398787a25c4bb8_527_87" hidden="1">#REF!</definedName>
    <definedName name="TRNR_5202f69fc76f4480a506273bd75e1719_2395_61" localSheetId="1" hidden="1">#REF!</definedName>
    <definedName name="TRNR_5202f69fc76f4480a506273bd75e1719_2395_61" localSheetId="11" hidden="1">#REF!</definedName>
    <definedName name="TRNR_5202f69fc76f4480a506273bd75e1719_2395_61" localSheetId="17" hidden="1">#REF!</definedName>
    <definedName name="TRNR_5202f69fc76f4480a506273bd75e1719_2395_61" localSheetId="2" hidden="1">#REF!</definedName>
    <definedName name="TRNR_5202f69fc76f4480a506273bd75e1719_2395_61" localSheetId="3" hidden="1">#REF!</definedName>
    <definedName name="TRNR_5202f69fc76f4480a506273bd75e1719_2395_61" localSheetId="34" hidden="1">#REF!</definedName>
    <definedName name="TRNR_5202f69fc76f4480a506273bd75e1719_2395_61" localSheetId="36" hidden="1">#REF!</definedName>
    <definedName name="TRNR_5202f69fc76f4480a506273bd75e1719_2395_61" localSheetId="41" hidden="1">#REF!</definedName>
    <definedName name="TRNR_5202f69fc76f4480a506273bd75e1719_2395_61" localSheetId="43" hidden="1">#REF!</definedName>
    <definedName name="TRNR_5202f69fc76f4480a506273bd75e1719_2395_61" localSheetId="44" hidden="1">#REF!</definedName>
    <definedName name="TRNR_5202f69fc76f4480a506273bd75e1719_2395_61" localSheetId="46"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11" hidden="1">#REF!</definedName>
    <definedName name="TRNR_58b0ab9cb84d437b8172b6c70c4e67d2_18535_59" localSheetId="17" hidden="1">#REF!</definedName>
    <definedName name="TRNR_58b0ab9cb84d437b8172b6c70c4e67d2_18535_59" localSheetId="2" hidden="1">#REF!</definedName>
    <definedName name="TRNR_58b0ab9cb84d437b8172b6c70c4e67d2_18535_59" localSheetId="3" hidden="1">#REF!</definedName>
    <definedName name="TRNR_58b0ab9cb84d437b8172b6c70c4e67d2_18535_59" localSheetId="34" hidden="1">#REF!</definedName>
    <definedName name="TRNR_58b0ab9cb84d437b8172b6c70c4e67d2_18535_59" localSheetId="36" hidden="1">#REF!</definedName>
    <definedName name="TRNR_58b0ab9cb84d437b8172b6c70c4e67d2_18535_59" localSheetId="41" hidden="1">#REF!</definedName>
    <definedName name="TRNR_58b0ab9cb84d437b8172b6c70c4e67d2_18535_59" localSheetId="43" hidden="1">#REF!</definedName>
    <definedName name="TRNR_58b0ab9cb84d437b8172b6c70c4e67d2_18535_59" localSheetId="44" hidden="1">#REF!</definedName>
    <definedName name="TRNR_58b0ab9cb84d437b8172b6c70c4e67d2_18535_59" localSheetId="46" hidden="1">#REF!</definedName>
    <definedName name="TRNR_58b0ab9cb84d437b8172b6c70c4e67d2_18535_59" hidden="1">#REF!</definedName>
    <definedName name="TRNR_5d221992b47f49c69113344b78eaa96d_75_59" localSheetId="1" hidden="1">#REF!</definedName>
    <definedName name="TRNR_5d221992b47f49c69113344b78eaa96d_75_59" localSheetId="11" hidden="1">#REF!</definedName>
    <definedName name="TRNR_5d221992b47f49c69113344b78eaa96d_75_59" localSheetId="17" hidden="1">#REF!</definedName>
    <definedName name="TRNR_5d221992b47f49c69113344b78eaa96d_75_59" localSheetId="2" hidden="1">#REF!</definedName>
    <definedName name="TRNR_5d221992b47f49c69113344b78eaa96d_75_59" localSheetId="3" hidden="1">#REF!</definedName>
    <definedName name="TRNR_5d221992b47f49c69113344b78eaa96d_75_59" localSheetId="34" hidden="1">#REF!</definedName>
    <definedName name="TRNR_5d221992b47f49c69113344b78eaa96d_75_59" localSheetId="36" hidden="1">#REF!</definedName>
    <definedName name="TRNR_5d221992b47f49c69113344b78eaa96d_75_59" localSheetId="41" hidden="1">#REF!</definedName>
    <definedName name="TRNR_5d221992b47f49c69113344b78eaa96d_75_59" localSheetId="43" hidden="1">#REF!</definedName>
    <definedName name="TRNR_5d221992b47f49c69113344b78eaa96d_75_59" localSheetId="44" hidden="1">#REF!</definedName>
    <definedName name="TRNR_5d221992b47f49c69113344b78eaa96d_75_59" localSheetId="46" hidden="1">#REF!</definedName>
    <definedName name="TRNR_5d221992b47f49c69113344b78eaa96d_75_59" hidden="1">#REF!</definedName>
    <definedName name="TRNR_6899dbc590554595a64c2153a84c5c1f_18435_59" localSheetId="1" hidden="1">#REF!</definedName>
    <definedName name="TRNR_6899dbc590554595a64c2153a84c5c1f_18435_59" localSheetId="11" hidden="1">#REF!</definedName>
    <definedName name="TRNR_6899dbc590554595a64c2153a84c5c1f_18435_59" localSheetId="17" hidden="1">#REF!</definedName>
    <definedName name="TRNR_6899dbc590554595a64c2153a84c5c1f_18435_59" localSheetId="2" hidden="1">#REF!</definedName>
    <definedName name="TRNR_6899dbc590554595a64c2153a84c5c1f_18435_59" localSheetId="3" hidden="1">#REF!</definedName>
    <definedName name="TRNR_6899dbc590554595a64c2153a84c5c1f_18435_59" localSheetId="34" hidden="1">#REF!</definedName>
    <definedName name="TRNR_6899dbc590554595a64c2153a84c5c1f_18435_59" localSheetId="36" hidden="1">#REF!</definedName>
    <definedName name="TRNR_6899dbc590554595a64c2153a84c5c1f_18435_59" localSheetId="41" hidden="1">#REF!</definedName>
    <definedName name="TRNR_6899dbc590554595a64c2153a84c5c1f_18435_59" localSheetId="43" hidden="1">#REF!</definedName>
    <definedName name="TRNR_6899dbc590554595a64c2153a84c5c1f_18435_59" localSheetId="44" hidden="1">#REF!</definedName>
    <definedName name="TRNR_6899dbc590554595a64c2153a84c5c1f_18435_59" localSheetId="46" hidden="1">#REF!</definedName>
    <definedName name="TRNR_6899dbc590554595a64c2153a84c5c1f_18435_59" hidden="1">#REF!</definedName>
    <definedName name="TRNR_6fa1cd25bb9142c5bd723ac8f316f085_30_73" localSheetId="1" hidden="1">#REF!</definedName>
    <definedName name="TRNR_6fa1cd25bb9142c5bd723ac8f316f085_30_73" localSheetId="11" hidden="1">#REF!</definedName>
    <definedName name="TRNR_6fa1cd25bb9142c5bd723ac8f316f085_30_73" localSheetId="17" hidden="1">#REF!</definedName>
    <definedName name="TRNR_6fa1cd25bb9142c5bd723ac8f316f085_30_73" localSheetId="2" hidden="1">#REF!</definedName>
    <definedName name="TRNR_6fa1cd25bb9142c5bd723ac8f316f085_30_73" localSheetId="3" hidden="1">#REF!</definedName>
    <definedName name="TRNR_6fa1cd25bb9142c5bd723ac8f316f085_30_73" localSheetId="34" hidden="1">#REF!</definedName>
    <definedName name="TRNR_6fa1cd25bb9142c5bd723ac8f316f085_30_73" localSheetId="36" hidden="1">#REF!</definedName>
    <definedName name="TRNR_6fa1cd25bb9142c5bd723ac8f316f085_30_73" localSheetId="41" hidden="1">#REF!</definedName>
    <definedName name="TRNR_6fa1cd25bb9142c5bd723ac8f316f085_30_73" localSheetId="43" hidden="1">#REF!</definedName>
    <definedName name="TRNR_6fa1cd25bb9142c5bd723ac8f316f085_30_73" localSheetId="44" hidden="1">#REF!</definedName>
    <definedName name="TRNR_6fa1cd25bb9142c5bd723ac8f316f085_30_73" localSheetId="46" hidden="1">#REF!</definedName>
    <definedName name="TRNR_6fa1cd25bb9142c5bd723ac8f316f085_30_73" hidden="1">#REF!</definedName>
    <definedName name="TRNR_8008595e1e724a2495ae3bc372af9e41_75_59" localSheetId="1" hidden="1">[96]Annual!#REF!</definedName>
    <definedName name="TRNR_8008595e1e724a2495ae3bc372af9e41_75_59" localSheetId="11" hidden="1">[96]Annual!#REF!</definedName>
    <definedName name="TRNR_8008595e1e724a2495ae3bc372af9e41_75_59" localSheetId="17" hidden="1">[96]Annual!#REF!</definedName>
    <definedName name="TRNR_8008595e1e724a2495ae3bc372af9e41_75_59" localSheetId="2" hidden="1">[96]Annual!#REF!</definedName>
    <definedName name="TRNR_8008595e1e724a2495ae3bc372af9e41_75_59" localSheetId="3" hidden="1">[96]Annual!#REF!</definedName>
    <definedName name="TRNR_8008595e1e724a2495ae3bc372af9e41_75_59" localSheetId="34" hidden="1">[96]Annual!#REF!</definedName>
    <definedName name="TRNR_8008595e1e724a2495ae3bc372af9e41_75_59" localSheetId="36" hidden="1">[96]Annual!#REF!</definedName>
    <definedName name="TRNR_8008595e1e724a2495ae3bc372af9e41_75_59" localSheetId="41" hidden="1">[96]Annual!#REF!</definedName>
    <definedName name="TRNR_8008595e1e724a2495ae3bc372af9e41_75_59" localSheetId="43" hidden="1">[96]Annual!#REF!</definedName>
    <definedName name="TRNR_8008595e1e724a2495ae3bc372af9e41_75_59" localSheetId="44" hidden="1">[96]Annual!#REF!</definedName>
    <definedName name="TRNR_8008595e1e724a2495ae3bc372af9e41_75_59" localSheetId="46" hidden="1">[96]Annual!#REF!</definedName>
    <definedName name="TRNR_8008595e1e724a2495ae3bc372af9e41_75_59" hidden="1">[96]Annual!#REF!</definedName>
    <definedName name="TRNR_960276ae62f043a2b7b172acbabf8d4c_25_15" localSheetId="1" hidden="1">#REF!</definedName>
    <definedName name="TRNR_960276ae62f043a2b7b172acbabf8d4c_25_15" localSheetId="11" hidden="1">#REF!</definedName>
    <definedName name="TRNR_960276ae62f043a2b7b172acbabf8d4c_25_15" localSheetId="17" hidden="1">#REF!</definedName>
    <definedName name="TRNR_960276ae62f043a2b7b172acbabf8d4c_25_15" localSheetId="2" hidden="1">#REF!</definedName>
    <definedName name="TRNR_960276ae62f043a2b7b172acbabf8d4c_25_15" localSheetId="3" hidden="1">#REF!</definedName>
    <definedName name="TRNR_960276ae62f043a2b7b172acbabf8d4c_25_15" localSheetId="34" hidden="1">#REF!</definedName>
    <definedName name="TRNR_960276ae62f043a2b7b172acbabf8d4c_25_15" localSheetId="36" hidden="1">#REF!</definedName>
    <definedName name="TRNR_960276ae62f043a2b7b172acbabf8d4c_25_15" localSheetId="41" hidden="1">#REF!</definedName>
    <definedName name="TRNR_960276ae62f043a2b7b172acbabf8d4c_25_15" localSheetId="43" hidden="1">#REF!</definedName>
    <definedName name="TRNR_960276ae62f043a2b7b172acbabf8d4c_25_15" localSheetId="44" hidden="1">#REF!</definedName>
    <definedName name="TRNR_960276ae62f043a2b7b172acbabf8d4c_25_15" localSheetId="46" hidden="1">#REF!</definedName>
    <definedName name="TRNR_960276ae62f043a2b7b172acbabf8d4c_25_15" hidden="1">#REF!</definedName>
    <definedName name="TRNR_9a169599cb2f4f038c42d45f9b03810b_288_59" localSheetId="1" hidden="1">#REF!</definedName>
    <definedName name="TRNR_9a169599cb2f4f038c42d45f9b03810b_288_59" localSheetId="11" hidden="1">#REF!</definedName>
    <definedName name="TRNR_9a169599cb2f4f038c42d45f9b03810b_288_59" localSheetId="17" hidden="1">#REF!</definedName>
    <definedName name="TRNR_9a169599cb2f4f038c42d45f9b03810b_288_59" localSheetId="2" hidden="1">#REF!</definedName>
    <definedName name="TRNR_9a169599cb2f4f038c42d45f9b03810b_288_59" localSheetId="3" hidden="1">#REF!</definedName>
    <definedName name="TRNR_9a169599cb2f4f038c42d45f9b03810b_288_59" localSheetId="34" hidden="1">#REF!</definedName>
    <definedName name="TRNR_9a169599cb2f4f038c42d45f9b03810b_288_59" localSheetId="36" hidden="1">#REF!</definedName>
    <definedName name="TRNR_9a169599cb2f4f038c42d45f9b03810b_288_59" localSheetId="41" hidden="1">#REF!</definedName>
    <definedName name="TRNR_9a169599cb2f4f038c42d45f9b03810b_288_59" localSheetId="43" hidden="1">#REF!</definedName>
    <definedName name="TRNR_9a169599cb2f4f038c42d45f9b03810b_288_59" localSheetId="44" hidden="1">#REF!</definedName>
    <definedName name="TRNR_9a169599cb2f4f038c42d45f9b03810b_288_59" localSheetId="46" hidden="1">#REF!</definedName>
    <definedName name="TRNR_9a169599cb2f4f038c42d45f9b03810b_288_59" hidden="1">#REF!</definedName>
    <definedName name="TRNR_ad92eddbcf27455bafb50a92f68785dc_527_87" localSheetId="1" hidden="1">#REF!</definedName>
    <definedName name="TRNR_ad92eddbcf27455bafb50a92f68785dc_527_87" localSheetId="11" hidden="1">#REF!</definedName>
    <definedName name="TRNR_ad92eddbcf27455bafb50a92f68785dc_527_87" localSheetId="17" hidden="1">#REF!</definedName>
    <definedName name="TRNR_ad92eddbcf27455bafb50a92f68785dc_527_87" localSheetId="2" hidden="1">#REF!</definedName>
    <definedName name="TRNR_ad92eddbcf27455bafb50a92f68785dc_527_87" localSheetId="3" hidden="1">#REF!</definedName>
    <definedName name="TRNR_ad92eddbcf27455bafb50a92f68785dc_527_87" localSheetId="34" hidden="1">#REF!</definedName>
    <definedName name="TRNR_ad92eddbcf27455bafb50a92f68785dc_527_87" localSheetId="36" hidden="1">#REF!</definedName>
    <definedName name="TRNR_ad92eddbcf27455bafb50a92f68785dc_527_87" localSheetId="41" hidden="1">#REF!</definedName>
    <definedName name="TRNR_ad92eddbcf27455bafb50a92f68785dc_527_87" localSheetId="43" hidden="1">#REF!</definedName>
    <definedName name="TRNR_ad92eddbcf27455bafb50a92f68785dc_527_87" localSheetId="44" hidden="1">#REF!</definedName>
    <definedName name="TRNR_ad92eddbcf27455bafb50a92f68785dc_527_87" localSheetId="46" hidden="1">#REF!</definedName>
    <definedName name="TRNR_ad92eddbcf27455bafb50a92f68785dc_527_87" hidden="1">#REF!</definedName>
    <definedName name="TRNR_b9d8585d81d347bd9166586088838e09_527_64" localSheetId="1" hidden="1">[97]data!#REF!</definedName>
    <definedName name="TRNR_b9d8585d81d347bd9166586088838e09_527_64" localSheetId="11" hidden="1">[97]data!#REF!</definedName>
    <definedName name="TRNR_b9d8585d81d347bd9166586088838e09_527_64" localSheetId="17" hidden="1">[97]data!#REF!</definedName>
    <definedName name="TRNR_b9d8585d81d347bd9166586088838e09_527_64" localSheetId="2" hidden="1">[97]data!#REF!</definedName>
    <definedName name="TRNR_b9d8585d81d347bd9166586088838e09_527_64" localSheetId="3" hidden="1">[97]data!#REF!</definedName>
    <definedName name="TRNR_b9d8585d81d347bd9166586088838e09_527_64" localSheetId="34" hidden="1">[97]data!#REF!</definedName>
    <definedName name="TRNR_b9d8585d81d347bd9166586088838e09_527_64" localSheetId="36" hidden="1">[97]data!#REF!</definedName>
    <definedName name="TRNR_b9d8585d81d347bd9166586088838e09_527_64" localSheetId="41" hidden="1">[97]data!#REF!</definedName>
    <definedName name="TRNR_b9d8585d81d347bd9166586088838e09_527_64" localSheetId="43" hidden="1">[97]data!#REF!</definedName>
    <definedName name="TRNR_b9d8585d81d347bd9166586088838e09_527_64" localSheetId="44" hidden="1">[97]data!#REF!</definedName>
    <definedName name="TRNR_b9d8585d81d347bd9166586088838e09_527_64" localSheetId="46" hidden="1">[97]data!#REF!</definedName>
    <definedName name="TRNR_b9d8585d81d347bd9166586088838e09_527_64" hidden="1">[97]data!#REF!</definedName>
    <definedName name="TRNR_bf9904c2324f4ffeb1c2aa2c14a79cc1_202_59" localSheetId="1" hidden="1">#REF!</definedName>
    <definedName name="TRNR_bf9904c2324f4ffeb1c2aa2c14a79cc1_202_59" localSheetId="11" hidden="1">#REF!</definedName>
    <definedName name="TRNR_bf9904c2324f4ffeb1c2aa2c14a79cc1_202_59" localSheetId="17" hidden="1">#REF!</definedName>
    <definedName name="TRNR_bf9904c2324f4ffeb1c2aa2c14a79cc1_202_59" localSheetId="2" hidden="1">#REF!</definedName>
    <definedName name="TRNR_bf9904c2324f4ffeb1c2aa2c14a79cc1_202_59" localSheetId="3" hidden="1">#REF!</definedName>
    <definedName name="TRNR_bf9904c2324f4ffeb1c2aa2c14a79cc1_202_59" localSheetId="34" hidden="1">#REF!</definedName>
    <definedName name="TRNR_bf9904c2324f4ffeb1c2aa2c14a79cc1_202_59" localSheetId="36" hidden="1">#REF!</definedName>
    <definedName name="TRNR_bf9904c2324f4ffeb1c2aa2c14a79cc1_202_59" localSheetId="41" hidden="1">#REF!</definedName>
    <definedName name="TRNR_bf9904c2324f4ffeb1c2aa2c14a79cc1_202_59" localSheetId="43" hidden="1">#REF!</definedName>
    <definedName name="TRNR_bf9904c2324f4ffeb1c2aa2c14a79cc1_202_59" localSheetId="44" hidden="1">#REF!</definedName>
    <definedName name="TRNR_bf9904c2324f4ffeb1c2aa2c14a79cc1_202_59" localSheetId="46" hidden="1">#REF!</definedName>
    <definedName name="TRNR_bf9904c2324f4ffeb1c2aa2c14a79cc1_202_59" hidden="1">#REF!</definedName>
    <definedName name="TRNR_ca899009fd1a4e7c8d3c1687430adb01_1_1" localSheetId="1" hidden="1">#REF!</definedName>
    <definedName name="TRNR_ca899009fd1a4e7c8d3c1687430adb01_1_1" localSheetId="11" hidden="1">#REF!</definedName>
    <definedName name="TRNR_ca899009fd1a4e7c8d3c1687430adb01_1_1" localSheetId="17" hidden="1">#REF!</definedName>
    <definedName name="TRNR_ca899009fd1a4e7c8d3c1687430adb01_1_1" localSheetId="2" hidden="1">#REF!</definedName>
    <definedName name="TRNR_ca899009fd1a4e7c8d3c1687430adb01_1_1" localSheetId="3" hidden="1">#REF!</definedName>
    <definedName name="TRNR_ca899009fd1a4e7c8d3c1687430adb01_1_1" localSheetId="34" hidden="1">#REF!</definedName>
    <definedName name="TRNR_ca899009fd1a4e7c8d3c1687430adb01_1_1" localSheetId="36" hidden="1">#REF!</definedName>
    <definedName name="TRNR_ca899009fd1a4e7c8d3c1687430adb01_1_1" localSheetId="41" hidden="1">#REF!</definedName>
    <definedName name="TRNR_ca899009fd1a4e7c8d3c1687430adb01_1_1" localSheetId="43" hidden="1">#REF!</definedName>
    <definedName name="TRNR_ca899009fd1a4e7c8d3c1687430adb01_1_1" localSheetId="44" hidden="1">#REF!</definedName>
    <definedName name="TRNR_ca899009fd1a4e7c8d3c1687430adb01_1_1" localSheetId="46" hidden="1">#REF!</definedName>
    <definedName name="TRNR_ca899009fd1a4e7c8d3c1687430adb01_1_1" hidden="1">#REF!</definedName>
    <definedName name="TRNR_d53a0f858f2843149102a2e320b2765c_1_59" localSheetId="1" hidden="1">#REF!</definedName>
    <definedName name="TRNR_d53a0f858f2843149102a2e320b2765c_1_59" localSheetId="11" hidden="1">#REF!</definedName>
    <definedName name="TRNR_d53a0f858f2843149102a2e320b2765c_1_59" localSheetId="17" hidden="1">#REF!</definedName>
    <definedName name="TRNR_d53a0f858f2843149102a2e320b2765c_1_59" localSheetId="2" hidden="1">#REF!</definedName>
    <definedName name="TRNR_d53a0f858f2843149102a2e320b2765c_1_59" localSheetId="3" hidden="1">#REF!</definedName>
    <definedName name="TRNR_d53a0f858f2843149102a2e320b2765c_1_59" localSheetId="34" hidden="1">#REF!</definedName>
    <definedName name="TRNR_d53a0f858f2843149102a2e320b2765c_1_59" localSheetId="36" hidden="1">#REF!</definedName>
    <definedName name="TRNR_d53a0f858f2843149102a2e320b2765c_1_59" localSheetId="41" hidden="1">#REF!</definedName>
    <definedName name="TRNR_d53a0f858f2843149102a2e320b2765c_1_59" localSheetId="43" hidden="1">#REF!</definedName>
    <definedName name="TRNR_d53a0f858f2843149102a2e320b2765c_1_59" localSheetId="44" hidden="1">#REF!</definedName>
    <definedName name="TRNR_d53a0f858f2843149102a2e320b2765c_1_59" localSheetId="46" hidden="1">#REF!</definedName>
    <definedName name="TRNR_d53a0f858f2843149102a2e320b2765c_1_59" hidden="1">#REF!</definedName>
    <definedName name="TRNR_f6ae9894de0742bbab59c73a2fb32af2_11_73" localSheetId="1" hidden="1">#REF!</definedName>
    <definedName name="TRNR_f6ae9894de0742bbab59c73a2fb32af2_11_73" localSheetId="11" hidden="1">#REF!</definedName>
    <definedName name="TRNR_f6ae9894de0742bbab59c73a2fb32af2_11_73" localSheetId="17" hidden="1">#REF!</definedName>
    <definedName name="TRNR_f6ae9894de0742bbab59c73a2fb32af2_11_73" localSheetId="2" hidden="1">#REF!</definedName>
    <definedName name="TRNR_f6ae9894de0742bbab59c73a2fb32af2_11_73" localSheetId="3" hidden="1">#REF!</definedName>
    <definedName name="TRNR_f6ae9894de0742bbab59c73a2fb32af2_11_73" localSheetId="34" hidden="1">#REF!</definedName>
    <definedName name="TRNR_f6ae9894de0742bbab59c73a2fb32af2_11_73" localSheetId="36" hidden="1">#REF!</definedName>
    <definedName name="TRNR_f6ae9894de0742bbab59c73a2fb32af2_11_73" localSheetId="41" hidden="1">#REF!</definedName>
    <definedName name="TRNR_f6ae9894de0742bbab59c73a2fb32af2_11_73" localSheetId="43" hidden="1">#REF!</definedName>
    <definedName name="TRNR_f6ae9894de0742bbab59c73a2fb32af2_11_73" localSheetId="44" hidden="1">#REF!</definedName>
    <definedName name="TRNR_f6ae9894de0742bbab59c73a2fb32af2_11_73" localSheetId="46" hidden="1">#REF!</definedName>
    <definedName name="TRNR_f6ae9894de0742bbab59c73a2fb32af2_11_73" hidden="1">#REF!</definedName>
    <definedName name="TRNR_f8584c9a877845dab2e4debff4c84105_6832_79" localSheetId="1" hidden="1">#REF!</definedName>
    <definedName name="TRNR_f8584c9a877845dab2e4debff4c84105_6832_79" localSheetId="11" hidden="1">#REF!</definedName>
    <definedName name="TRNR_f8584c9a877845dab2e4debff4c84105_6832_79" localSheetId="17" hidden="1">#REF!</definedName>
    <definedName name="TRNR_f8584c9a877845dab2e4debff4c84105_6832_79" localSheetId="2" hidden="1">#REF!</definedName>
    <definedName name="TRNR_f8584c9a877845dab2e4debff4c84105_6832_79" localSheetId="3" hidden="1">#REF!</definedName>
    <definedName name="TRNR_f8584c9a877845dab2e4debff4c84105_6832_79" localSheetId="34" hidden="1">#REF!</definedName>
    <definedName name="TRNR_f8584c9a877845dab2e4debff4c84105_6832_79" localSheetId="36" hidden="1">#REF!</definedName>
    <definedName name="TRNR_f8584c9a877845dab2e4debff4c84105_6832_79" localSheetId="41" hidden="1">#REF!</definedName>
    <definedName name="TRNR_f8584c9a877845dab2e4debff4c84105_6832_79" localSheetId="43" hidden="1">#REF!</definedName>
    <definedName name="TRNR_f8584c9a877845dab2e4debff4c84105_6832_79" localSheetId="44" hidden="1">#REF!</definedName>
    <definedName name="TRNR_f8584c9a877845dab2e4debff4c84105_6832_79" localSheetId="46" hidden="1">#REF!</definedName>
    <definedName name="TRNR_f8584c9a877845dab2e4debff4c84105_6832_79" hidden="1">#REF!</definedName>
    <definedName name="TRNR_fbd7d69106264deead3114ee2f4db855_3695_1" localSheetId="1" hidden="1">#REF!</definedName>
    <definedName name="TRNR_fbd7d69106264deead3114ee2f4db855_3695_1" localSheetId="11" hidden="1">#REF!</definedName>
    <definedName name="TRNR_fbd7d69106264deead3114ee2f4db855_3695_1" localSheetId="17" hidden="1">#REF!</definedName>
    <definedName name="TRNR_fbd7d69106264deead3114ee2f4db855_3695_1" localSheetId="2" hidden="1">#REF!</definedName>
    <definedName name="TRNR_fbd7d69106264deead3114ee2f4db855_3695_1" localSheetId="3" hidden="1">#REF!</definedName>
    <definedName name="TRNR_fbd7d69106264deead3114ee2f4db855_3695_1" localSheetId="34" hidden="1">#REF!</definedName>
    <definedName name="TRNR_fbd7d69106264deead3114ee2f4db855_3695_1" localSheetId="36" hidden="1">#REF!</definedName>
    <definedName name="TRNR_fbd7d69106264deead3114ee2f4db855_3695_1" localSheetId="41" hidden="1">#REF!</definedName>
    <definedName name="TRNR_fbd7d69106264deead3114ee2f4db855_3695_1" localSheetId="43" hidden="1">#REF!</definedName>
    <definedName name="TRNR_fbd7d69106264deead3114ee2f4db855_3695_1" localSheetId="44" hidden="1">#REF!</definedName>
    <definedName name="TRNR_fbd7d69106264deead3114ee2f4db855_3695_1" localSheetId="46" hidden="1">#REF!</definedName>
    <definedName name="TRNR_fbd7d69106264deead3114ee2f4db855_3695_1" hidden="1">#REF!</definedName>
    <definedName name="TRNR_fc209a7617734164b8e30858341d30a3_13055_6" hidden="1">'[98]Oil commodity'!$B$2</definedName>
    <definedName name="TRNR_ffe78fb541714e3cbf31dd77f88c3f7c_2914_1" hidden="1">'[99]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6" hidden="1">{#N/A,#N/A,FALSE,"B061196P";#N/A,#N/A,FALSE,"B061196";#N/A,#N/A,FALSE,"Relatório1";#N/A,#N/A,FALSE,"Relatório2";#N/A,#N/A,FALSE,"Relatório3";#N/A,#N/A,FALSE,"Relatório4 ";#N/A,#N/A,FALSE,"Relatório5";#N/A,#N/A,FALSE,"Relatório6";#N/A,#N/A,FALSE,"Relatório7";#N/A,#N/A,FALSE,"Relatório8"}</definedName>
    <definedName name="TROCATO43" localSheetId="41" hidden="1">{#N/A,#N/A,FALSE,"B061196P";#N/A,#N/A,FALSE,"B061196";#N/A,#N/A,FALSE,"Relatório1";#N/A,#N/A,FALSE,"Relatório2";#N/A,#N/A,FALSE,"Relatório3";#N/A,#N/A,FALSE,"Relatório4 ";#N/A,#N/A,FALSE,"Relatório5";#N/A,#N/A,FALSE,"Relatório6";#N/A,#N/A,FALSE,"Relatório7";#N/A,#N/A,FALSE,"Relatório8"}</definedName>
    <definedName name="TROCATO43" localSheetId="43" hidden="1">{#N/A,#N/A,FALSE,"B061196P";#N/A,#N/A,FALSE,"B061196";#N/A,#N/A,FALSE,"Relatório1";#N/A,#N/A,FALSE,"Relatório2";#N/A,#N/A,FALSE,"Relatório3";#N/A,#N/A,FALSE,"Relatório4 ";#N/A,#N/A,FALSE,"Relatório5";#N/A,#N/A,FALSE,"Relatório6";#N/A,#N/A,FALSE,"Relatório7";#N/A,#N/A,FALSE,"Relatório8"}</definedName>
    <definedName name="TROCATO43" localSheetId="44" hidden="1">{#N/A,#N/A,FALSE,"B061196P";#N/A,#N/A,FALSE,"B061196";#N/A,#N/A,FALSE,"Relatório1";#N/A,#N/A,FALSE,"Relatório2";#N/A,#N/A,FALSE,"Relatório3";#N/A,#N/A,FALSE,"Relatório4 ";#N/A,#N/A,FALSE,"Relatório5";#N/A,#N/A,FALSE,"Relatório6";#N/A,#N/A,FALSE,"Relatório7";#N/A,#N/A,FALSE,"Relatório8"}</definedName>
    <definedName name="TROCATO43" localSheetId="45"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6" hidden="1">{#N/A,#N/A,FALSE,"B061196P";#N/A,#N/A,FALSE,"B061196";#N/A,#N/A,FALSE,"Relatório1";#N/A,#N/A,FALSE,"Relatório2";#N/A,#N/A,FALSE,"Relatório3";#N/A,#N/A,FALSE,"Relatório4 ";#N/A,#N/A,FALSE,"Relatório5";#N/A,#N/A,FALSE,"Relatório6";#N/A,#N/A,FALSE,"Relatório7";#N/A,#N/A,FALSE,"Relatório8"}</definedName>
    <definedName name="TROCATO89" localSheetId="41" hidden="1">{#N/A,#N/A,FALSE,"B061196P";#N/A,#N/A,FALSE,"B061196";#N/A,#N/A,FALSE,"Relatório1";#N/A,#N/A,FALSE,"Relatório2";#N/A,#N/A,FALSE,"Relatório3";#N/A,#N/A,FALSE,"Relatório4 ";#N/A,#N/A,FALSE,"Relatório5";#N/A,#N/A,FALSE,"Relatório6";#N/A,#N/A,FALSE,"Relatório7";#N/A,#N/A,FALSE,"Relatório8"}</definedName>
    <definedName name="TROCATO89" localSheetId="43" hidden="1">{#N/A,#N/A,FALSE,"B061196P";#N/A,#N/A,FALSE,"B061196";#N/A,#N/A,FALSE,"Relatório1";#N/A,#N/A,FALSE,"Relatório2";#N/A,#N/A,FALSE,"Relatório3";#N/A,#N/A,FALSE,"Relatório4 ";#N/A,#N/A,FALSE,"Relatório5";#N/A,#N/A,FALSE,"Relatório6";#N/A,#N/A,FALSE,"Relatório7";#N/A,#N/A,FALSE,"Relatório8"}</definedName>
    <definedName name="TROCATO89" localSheetId="44" hidden="1">{#N/A,#N/A,FALSE,"B061196P";#N/A,#N/A,FALSE,"B061196";#N/A,#N/A,FALSE,"Relatório1";#N/A,#N/A,FALSE,"Relatório2";#N/A,#N/A,FALSE,"Relatório3";#N/A,#N/A,FALSE,"Relatório4 ";#N/A,#N/A,FALSE,"Relatório5";#N/A,#N/A,FALSE,"Relatório6";#N/A,#N/A,FALSE,"Relatório7";#N/A,#N/A,FALSE,"Relatório8"}</definedName>
    <definedName name="TROCATO89" localSheetId="45"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6" hidden="1">[6]Market!#REF!</definedName>
    <definedName name="trtj" localSheetId="41" hidden="1">[6]Market!#REF!</definedName>
    <definedName name="trtj" localSheetId="42" hidden="1">[6]Market!#REF!</definedName>
    <definedName name="trtj" localSheetId="45" hidden="1">[6]Market!#REF!</definedName>
    <definedName name="trtj" hidden="1">[6]Market!#REF!</definedName>
    <definedName name="tt" localSheetId="11" hidden="1">{"Tab1",#N/A,FALSE,"P";"Tab2",#N/A,FALSE,"P"}</definedName>
    <definedName name="tt" localSheetId="17" hidden="1">{"Tab1",#N/A,FALSE,"P";"Tab2",#N/A,FALSE,"P"}</definedName>
    <definedName name="tt" localSheetId="34" hidden="1">{"Tab1",#N/A,FALSE,"P";"Tab2",#N/A,FALSE,"P"}</definedName>
    <definedName name="tt" localSheetId="36" hidden="1">{"Tab1",#N/A,FALSE,"P";"Tab2",#N/A,FALSE,"P"}</definedName>
    <definedName name="tt" hidden="1">{"Tab1",#N/A,FALSE,"P";"Tab2",#N/A,FALSE,"P"}</definedName>
    <definedName name="ttt" localSheetId="1" hidden="1">{"Tab1",#N/A,FALSE,"P";"Tab2",#N/A,FALSE,"P"}</definedName>
    <definedName name="ttt" localSheetId="11" hidden="1">{"Tab1",#N/A,FALSE,"P";"Tab2",#N/A,FALSE,"P"}</definedName>
    <definedName name="ttt" localSheetId="17" hidden="1">{"Tab1",#N/A,FALSE,"P";"Tab2",#N/A,FALSE,"P"}</definedName>
    <definedName name="ttt" localSheetId="2" hidden="1">{"Tab1",#N/A,FALSE,"P";"Tab2",#N/A,FALSE,"P"}</definedName>
    <definedName name="ttt" localSheetId="3" hidden="1">{"Tab1",#N/A,FALSE,"P";"Tab2",#N/A,FALSE,"P"}</definedName>
    <definedName name="ttt" localSheetId="34" hidden="1">{"Tab1",#N/A,FALSE,"P";"Tab2",#N/A,FALSE,"P"}</definedName>
    <definedName name="ttt" localSheetId="36" hidden="1">{"Tab1",#N/A,FALSE,"P";"Tab2",#N/A,FALSE,"P"}</definedName>
    <definedName name="ttt" localSheetId="41"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46" hidden="1">{"Tab1",#N/A,FALSE,"P";"Tab2",#N/A,FALSE,"P"}</definedName>
    <definedName name="ttt" hidden="1">{"Tab1",#N/A,FALSE,"P";"Tab2",#N/A,FALSE,"P"}</definedName>
    <definedName name="tttt" localSheetId="1" hidden="1">{"Tab1",#N/A,FALSE,"P";"Tab2",#N/A,FALSE,"P"}</definedName>
    <definedName name="tttt" localSheetId="11" hidden="1">{"Tab1",#N/A,FALSE,"P";"Tab2",#N/A,FALSE,"P"}</definedName>
    <definedName name="tttt" localSheetId="17" hidden="1">{"Tab1",#N/A,FALSE,"P";"Tab2",#N/A,FALSE,"P"}</definedName>
    <definedName name="tttt" localSheetId="2" hidden="1">{"Tab1",#N/A,FALSE,"P";"Tab2",#N/A,FALSE,"P"}</definedName>
    <definedName name="tttt" localSheetId="3" hidden="1">{"Tab1",#N/A,FALSE,"P";"Tab2",#N/A,FALSE,"P"}</definedName>
    <definedName name="tttt" localSheetId="34" hidden="1">{"Tab1",#N/A,FALSE,"P";"Tab2",#N/A,FALSE,"P"}</definedName>
    <definedName name="tttt" localSheetId="36" hidden="1">{"Tab1",#N/A,FALSE,"P";"Tab2",#N/A,FALSE,"P"}</definedName>
    <definedName name="tttt" localSheetId="41"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hidden="1">{"Tab1",#N/A,FALSE,"P";"Tab2",#N/A,FALSE,"P"}</definedName>
    <definedName name="ttttt" hidden="1">[88]M!#REF!</definedName>
    <definedName name="ttttttttt" localSheetId="1" hidden="1">{"Minpmon",#N/A,FALSE,"Monthinput"}</definedName>
    <definedName name="ttttttttt" localSheetId="11" hidden="1">{"Minpmon",#N/A,FALSE,"Monthinput"}</definedName>
    <definedName name="ttttttttt" localSheetId="17" hidden="1">{"Minpmon",#N/A,FALSE,"Monthinput"}</definedName>
    <definedName name="ttttttttt" localSheetId="2" hidden="1">{"Minpmon",#N/A,FALSE,"Monthinput"}</definedName>
    <definedName name="ttttttttt" localSheetId="3" hidden="1">{"Minpmon",#N/A,FALSE,"Monthinput"}</definedName>
    <definedName name="ttttttttt" localSheetId="34" hidden="1">{"Minpmon",#N/A,FALSE,"Monthinput"}</definedName>
    <definedName name="ttttttttt" localSheetId="36" hidden="1">{"Minpmon",#N/A,FALSE,"Monthinput"}</definedName>
    <definedName name="ttttttttt" localSheetId="41" hidden="1">{"Minpmon",#N/A,FALSE,"Monthinput"}</definedName>
    <definedName name="ttttttttt" localSheetId="43" hidden="1">{"Minpmon",#N/A,FALSE,"Monthinput"}</definedName>
    <definedName name="ttttttttt" localSheetId="44" hidden="1">{"Minpmon",#N/A,FALSE,"Monthinput"}</definedName>
    <definedName name="ttttttttt" localSheetId="45" hidden="1">{"Minpmon",#N/A,FALSE,"Monthinput"}</definedName>
    <definedName name="ttttttttt" localSheetId="46" hidden="1">{"Minpmon",#N/A,FALSE,"Monthinput"}</definedName>
    <definedName name="ttttttttt" hidden="1">{"Minpmon",#N/A,FALSE,"Monthinput"}</definedName>
    <definedName name="twryrwe" hidden="1">[50]PRIVATE!#REF!</definedName>
    <definedName name="tz" localSheetId="1" hidden="1">{#N/A,#N/A,FALSE,"MZ GRV";#N/A,#N/A,FALSE,"MZ ArV";#N/A,#N/A,FALSE,"MZ AnV";#N/A,#N/A,FALSE,"MZ KnV"}</definedName>
    <definedName name="tz" localSheetId="11" hidden="1">{#N/A,#N/A,FALSE,"MZ GRV";#N/A,#N/A,FALSE,"MZ ArV";#N/A,#N/A,FALSE,"MZ AnV";#N/A,#N/A,FALSE,"MZ KnV"}</definedName>
    <definedName name="tz" localSheetId="17"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34" hidden="1">{#N/A,#N/A,FALSE,"MZ GRV";#N/A,#N/A,FALSE,"MZ ArV";#N/A,#N/A,FALSE,"MZ AnV";#N/A,#N/A,FALSE,"MZ KnV"}</definedName>
    <definedName name="tz" localSheetId="36" hidden="1">{#N/A,#N/A,FALSE,"MZ GRV";#N/A,#N/A,FALSE,"MZ ArV";#N/A,#N/A,FALSE,"MZ AnV";#N/A,#N/A,FALSE,"MZ KnV"}</definedName>
    <definedName name="tz" localSheetId="41" hidden="1">{#N/A,#N/A,FALSE,"MZ GRV";#N/A,#N/A,FALSE,"MZ ArV";#N/A,#N/A,FALSE,"MZ AnV";#N/A,#N/A,FALSE,"MZ KnV"}</definedName>
    <definedName name="tz" localSheetId="43" hidden="1">{#N/A,#N/A,FALSE,"MZ GRV";#N/A,#N/A,FALSE,"MZ ArV";#N/A,#N/A,FALSE,"MZ AnV";#N/A,#N/A,FALSE,"MZ KnV"}</definedName>
    <definedName name="tz" localSheetId="44" hidden="1">{#N/A,#N/A,FALSE,"MZ GRV";#N/A,#N/A,FALSE,"MZ ArV";#N/A,#N/A,FALSE,"MZ AnV";#N/A,#N/A,FALSE,"MZ KnV"}</definedName>
    <definedName name="tz" localSheetId="45" hidden="1">{#N/A,#N/A,FALSE,"MZ GRV";#N/A,#N/A,FALSE,"MZ ArV";#N/A,#N/A,FALSE,"MZ AnV";#N/A,#N/A,FALSE,"MZ KnV"}</definedName>
    <definedName name="tz" localSheetId="46" hidden="1">{#N/A,#N/A,FALSE,"MZ GRV";#N/A,#N/A,FALSE,"MZ ArV";#N/A,#N/A,FALSE,"MZ AnV";#N/A,#N/A,FALSE,"MZ KnV"}</definedName>
    <definedName name="tz" hidden="1">{#N/A,#N/A,FALSE,"MZ GRV";#N/A,#N/A,FALSE,"MZ ArV";#N/A,#N/A,FALSE,"MZ AnV";#N/A,#N/A,FALSE,"MZ KnV"}</definedName>
    <definedName name="tyi" hidden="1">'[26]Dep fonct'!#REF!</definedName>
    <definedName name="ttyy" localSheetId="1" hidden="1">{"Riqfin97",#N/A,FALSE,"Tran";"Riqfinpro",#N/A,FALSE,"Tran"}</definedName>
    <definedName name="ttyy" localSheetId="11" hidden="1">{"Riqfin97",#N/A,FALSE,"Tran";"Riqfinpro",#N/A,FALSE,"Tran"}</definedName>
    <definedName name="ttyy" localSheetId="17" hidden="1">{"Riqfin97",#N/A,FALSE,"Tran";"Riqfinpro",#N/A,FALSE,"Tran"}</definedName>
    <definedName name="ttyy" localSheetId="2" hidden="1">{"Riqfin97",#N/A,FALSE,"Tran";"Riqfinpro",#N/A,FALSE,"Tran"}</definedName>
    <definedName name="ttyy" localSheetId="3" hidden="1">{"Riqfin97",#N/A,FALSE,"Tran";"Riqfinpro",#N/A,FALSE,"Tran"}</definedName>
    <definedName name="ttyy" localSheetId="34" hidden="1">{"Riqfin97",#N/A,FALSE,"Tran";"Riqfinpro",#N/A,FALSE,"Tran"}</definedName>
    <definedName name="ttyy" localSheetId="36" hidden="1">{"Riqfin97",#N/A,FALSE,"Tran";"Riqfinpro",#N/A,FALSE,"Tran"}</definedName>
    <definedName name="ttyy" localSheetId="41" hidden="1">{"Riqfin97",#N/A,FALSE,"Tran";"Riqfinpro",#N/A,FALSE,"Tran"}</definedName>
    <definedName name="ttyy" localSheetId="43" hidden="1">{"Riqfin97",#N/A,FALSE,"Tran";"Riqfinpro",#N/A,FALSE,"Tran"}</definedName>
    <definedName name="ttyy" localSheetId="44" hidden="1">{"Riqfin97",#N/A,FALSE,"Tran";"Riqfinpro",#N/A,FALSE,"Tran"}</definedName>
    <definedName name="ttyy" localSheetId="45" hidden="1">{"Riqfin97",#N/A,FALSE,"Tran";"Riqfinpro",#N/A,FALSE,"Tran"}</definedName>
    <definedName name="ttyy" localSheetId="46" hidden="1">{"Riqfin97",#N/A,FALSE,"Tran";"Riqfinpro",#N/A,FALSE,"Tran"}</definedName>
    <definedName name="ttyy" hidden="1">{"Riqfin97",#N/A,FALSE,"Tran";"Riqfinpro",#N/A,FALSE,"Tran"}</definedName>
    <definedName name="tyui" localSheetId="1" hidden="1">{"Riqfin97",#N/A,FALSE,"Tran";"Riqfinpro",#N/A,FALSE,"Tran"}</definedName>
    <definedName name="tyui" localSheetId="11" hidden="1">{"Riqfin97",#N/A,FALSE,"Tran";"Riqfinpro",#N/A,FALSE,"Tran"}</definedName>
    <definedName name="tyui" localSheetId="17" hidden="1">{"Riqfin97",#N/A,FALSE,"Tran";"Riqfinpro",#N/A,FALSE,"Tran"}</definedName>
    <definedName name="tyui" localSheetId="2" hidden="1">{"Riqfin97",#N/A,FALSE,"Tran";"Riqfinpro",#N/A,FALSE,"Tran"}</definedName>
    <definedName name="tyui" localSheetId="3" hidden="1">{"Riqfin97",#N/A,FALSE,"Tran";"Riqfinpro",#N/A,FALSE,"Tran"}</definedName>
    <definedName name="tyui" localSheetId="34" hidden="1">{"Riqfin97",#N/A,FALSE,"Tran";"Riqfinpro",#N/A,FALSE,"Tran"}</definedName>
    <definedName name="tyui" localSheetId="36" hidden="1">{"Riqfin97",#N/A,FALSE,"Tran";"Riqfinpro",#N/A,FALSE,"Tran"}</definedName>
    <definedName name="tyui" localSheetId="41" hidden="1">{"Riqfin97",#N/A,FALSE,"Tran";"Riqfinpro",#N/A,FALSE,"Tran"}</definedName>
    <definedName name="tyui" localSheetId="43" hidden="1">{"Riqfin97",#N/A,FALSE,"Tran";"Riqfinpro",#N/A,FALSE,"Tran"}</definedName>
    <definedName name="tyui" localSheetId="44" hidden="1">{"Riqfin97",#N/A,FALSE,"Tran";"Riqfinpro",#N/A,FALSE,"Tran"}</definedName>
    <definedName name="tyui" localSheetId="45" hidden="1">{"Riqfin97",#N/A,FALSE,"Tran";"Riqfinpro",#N/A,FALSE,"Tran"}</definedName>
    <definedName name="tyui" localSheetId="46" hidden="1">{"Riqfin97",#N/A,FALSE,"Tran";"Riqfinpro",#N/A,FALSE,"Tran"}</definedName>
    <definedName name="tyui" hidden="1">{"Riqfin97",#N/A,FALSE,"Tran";"Riqfinpro",#N/A,FALSE,"Tran"}</definedName>
    <definedName name="új" localSheetId="1" hidden="1">{"'előző év december'!$A$2:$CP$214"}</definedName>
    <definedName name="új" localSheetId="11" hidden="1">{"'előző év december'!$A$2:$CP$214"}</definedName>
    <definedName name="új" localSheetId="17" hidden="1">{"'előző év december'!$A$2:$CP$214"}</definedName>
    <definedName name="új" localSheetId="2" hidden="1">{"'előző év december'!$A$2:$CP$214"}</definedName>
    <definedName name="új" localSheetId="27" hidden="1">{"'előző év december'!$A$2:$CP$214"}</definedName>
    <definedName name="új" localSheetId="3" hidden="1">{"'előző év december'!$A$2:$CP$214"}</definedName>
    <definedName name="új" localSheetId="30" hidden="1">{"'előző év december'!$A$2:$CP$214"}</definedName>
    <definedName name="új" localSheetId="34" hidden="1">{"'előző év december'!$A$2:$CP$214"}</definedName>
    <definedName name="új" localSheetId="36" hidden="1">{"'előző év december'!$A$2:$CP$214"}</definedName>
    <definedName name="új" localSheetId="38" hidden="1">{"'előző év december'!$A$2:$CP$214"}</definedName>
    <definedName name="új" localSheetId="4" hidden="1">{"'előző év december'!$A$2:$CP$214"}</definedName>
    <definedName name="új" localSheetId="41" hidden="1">{"'előző év december'!$A$2:$CP$214"}</definedName>
    <definedName name="új" localSheetId="42" hidden="1">{"'előző év december'!$A$2:$CP$214"}</definedName>
    <definedName name="új" localSheetId="43" hidden="1">{"'előző év december'!$A$2:$CP$214"}</definedName>
    <definedName name="új" localSheetId="44" hidden="1">{"'előző év december'!$A$2:$CP$214"}</definedName>
    <definedName name="új" localSheetId="45" hidden="1">{"'előző év december'!$A$2:$CP$214"}</definedName>
    <definedName name="új" localSheetId="46" hidden="1">{"'előző év december'!$A$2:$CP$214"}</definedName>
    <definedName name="új" hidden="1">{"'előző év december'!$A$2:$CP$214"}</definedName>
    <definedName name="ures" localSheetId="11" hidden="1">{"'előző év december'!$A$2:$CP$214"}</definedName>
    <definedName name="ures" localSheetId="17" hidden="1">{"'előző év december'!$A$2:$CP$214"}</definedName>
    <definedName name="ures" localSheetId="2" hidden="1">{"'előző év december'!$A$2:$CP$214"}</definedName>
    <definedName name="ures" localSheetId="3" hidden="1">{"'előző év december'!$A$2:$CP$214"}</definedName>
    <definedName name="ures" localSheetId="34" hidden="1">{"'előző év december'!$A$2:$CP$214"}</definedName>
    <definedName name="ures" hidden="1">{"'előző év december'!$A$2:$CP$214"}</definedName>
    <definedName name="uu" localSheetId="1" hidden="1">{"Riqfin97",#N/A,FALSE,"Tran";"Riqfinpro",#N/A,FALSE,"Tran"}</definedName>
    <definedName name="uu" localSheetId="11" hidden="1">{"Riqfin97",#N/A,FALSE,"Tran";"Riqfinpro",#N/A,FALSE,"Tran"}</definedName>
    <definedName name="uu" localSheetId="17" hidden="1">{"Riqfin97",#N/A,FALSE,"Tran";"Riqfinpro",#N/A,FALSE,"Tran"}</definedName>
    <definedName name="uu" localSheetId="2" hidden="1">{"Riqfin97",#N/A,FALSE,"Tran";"Riqfinpro",#N/A,FALSE,"Tran"}</definedName>
    <definedName name="uu" localSheetId="3" hidden="1">{"Riqfin97",#N/A,FALSE,"Tran";"Riqfinpro",#N/A,FALSE,"Tran"}</definedName>
    <definedName name="uu" localSheetId="34" hidden="1">{"Riqfin97",#N/A,FALSE,"Tran";"Riqfinpro",#N/A,FALSE,"Tran"}</definedName>
    <definedName name="uu" localSheetId="36" hidden="1">{"Riqfin97",#N/A,FALSE,"Tran";"Riqfinpro",#N/A,FALSE,"Tran"}</definedName>
    <definedName name="uu" localSheetId="41"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hidden="1">{"Riqfin97",#N/A,FALSE,"Tran";"Riqfinpro",#N/A,FALSE,"Tran"}</definedName>
    <definedName name="uuu" localSheetId="1" hidden="1">{"Riqfin97",#N/A,FALSE,"Tran";"Riqfinpro",#N/A,FALSE,"Tran"}</definedName>
    <definedName name="uuu" localSheetId="11" hidden="1">{"Riqfin97",#N/A,FALSE,"Tran";"Riqfinpro",#N/A,FALSE,"Tran"}</definedName>
    <definedName name="uuu" localSheetId="17" hidden="1">{"Riqfin97",#N/A,FALSE,"Tran";"Riqfinpro",#N/A,FALSE,"Tran"}</definedName>
    <definedName name="uuu" localSheetId="2" hidden="1">{"Riqfin97",#N/A,FALSE,"Tran";"Riqfinpro",#N/A,FALSE,"Tran"}</definedName>
    <definedName name="uuu" localSheetId="3" hidden="1">{"Riqfin97",#N/A,FALSE,"Tran";"Riqfinpro",#N/A,FALSE,"Tran"}</definedName>
    <definedName name="uuu" localSheetId="34" hidden="1">{"Riqfin97",#N/A,FALSE,"Tran";"Riqfinpro",#N/A,FALSE,"Tran"}</definedName>
    <definedName name="uuu" localSheetId="36" hidden="1">{"Riqfin97",#N/A,FALSE,"Tran";"Riqfinpro",#N/A,FALSE,"Tran"}</definedName>
    <definedName name="uuu" localSheetId="41"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hidden="1">{"Riqfin97",#N/A,FALSE,"Tran";"Riqfinpro",#N/A,FALSE,"Tran"}</definedName>
    <definedName name="uuuuuu" localSheetId="1" hidden="1">{"Riqfin97",#N/A,FALSE,"Tran";"Riqfinpro",#N/A,FALSE,"Tran"}</definedName>
    <definedName name="uuuuuu" localSheetId="11" hidden="1">{"Riqfin97",#N/A,FALSE,"Tran";"Riqfinpro",#N/A,FALSE,"Tran"}</definedName>
    <definedName name="uuuuuu" localSheetId="17"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34" hidden="1">{"Riqfin97",#N/A,FALSE,"Tran";"Riqfinpro",#N/A,FALSE,"Tran"}</definedName>
    <definedName name="uuuuuu" localSheetId="36" hidden="1">{"Riqfin97",#N/A,FALSE,"Tran";"Riqfinpro",#N/A,FALSE,"Tran"}</definedName>
    <definedName name="uuuuuu" localSheetId="41"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hidden="1">{"Riqfin97",#N/A,FALSE,"Tran";"Riqfinpro",#N/A,FALSE,"Tran"}</definedName>
    <definedName name="v" localSheetId="17" hidden="1">[6]Market!#REF!</definedName>
    <definedName name="v" localSheetId="19" hidden="1">[6]Market!#REF!</definedName>
    <definedName name="v" localSheetId="34" hidden="1">[6]Market!#REF!</definedName>
    <definedName name="v" localSheetId="36" hidden="1">[6]Market!#REF!</definedName>
    <definedName name="v" localSheetId="4" hidden="1">[6]Market!#REF!</definedName>
    <definedName name="v" localSheetId="46" hidden="1">[6]Market!#REF!</definedName>
    <definedName name="v" localSheetId="5" hidden="1">[6]Market!#REF!</definedName>
    <definedName name="v" hidden="1">[6]Market!#REF!</definedName>
    <definedName name="vb" localSheetId="1" hidden="1">{"'előző év december'!$A$2:$CP$214"}</definedName>
    <definedName name="vb" localSheetId="11"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9" hidden="1">{"'előző év december'!$A$2:$CP$214"}</definedName>
    <definedName name="vb" localSheetId="2" hidden="1">{"'előző év december'!$A$2:$CP$214"}</definedName>
    <definedName name="vb" localSheetId="21" hidden="1">{"'előző év december'!$A$2:$CP$214"}</definedName>
    <definedName name="vb" localSheetId="22"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9" hidden="1">{"'előző év december'!$A$2:$CP$214"}</definedName>
    <definedName name="vb" localSheetId="3" hidden="1">{"'előző év december'!$A$2:$CP$214"}</definedName>
    <definedName name="vb" localSheetId="30" hidden="1">{"'előző év december'!$A$2:$CP$214"}</definedName>
    <definedName name="vb" localSheetId="32"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8" hidden="1">{"'előző év december'!$A$2:$CP$214"}</definedName>
    <definedName name="vb" localSheetId="4"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1"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9" hidden="1">{"'előző év december'!$A$2:$CP$214"}</definedName>
    <definedName name="vc" localSheetId="2" hidden="1">{"'előző év december'!$A$2:$CP$214"}</definedName>
    <definedName name="vc" localSheetId="21" hidden="1">{"'előző év december'!$A$2:$CP$214"}</definedName>
    <definedName name="vc" localSheetId="22"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9" hidden="1">{"'előző év december'!$A$2:$CP$214"}</definedName>
    <definedName name="vc" localSheetId="3" hidden="1">{"'előző év december'!$A$2:$CP$214"}</definedName>
    <definedName name="vc" localSheetId="30" hidden="1">{"'előző év december'!$A$2:$CP$214"}</definedName>
    <definedName name="vc" localSheetId="32"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8" hidden="1">{"'előző év december'!$A$2:$CP$214"}</definedName>
    <definedName name="vc" localSheetId="4"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1" hidden="1">[8]Market!#REF!</definedName>
    <definedName name="vfefdfv" localSheetId="11" hidden="1">[8]Market!#REF!</definedName>
    <definedName name="vfefdfv" localSheetId="15" hidden="1">[8]Market!#REF!</definedName>
    <definedName name="vfefdfv" localSheetId="16" hidden="1">[8]Market!#REF!</definedName>
    <definedName name="vfefdfv" localSheetId="19" hidden="1">[7]Market!#REF!</definedName>
    <definedName name="vfefdfv" localSheetId="2" hidden="1">[8]Market!#REF!</definedName>
    <definedName name="vfefdfv" localSheetId="27" hidden="1">[7]Market!#REF!</definedName>
    <definedName name="vfefdfv" localSheetId="29" hidden="1">[7]Market!#REF!</definedName>
    <definedName name="vfefdfv" localSheetId="3" hidden="1">[8]Market!#REF!</definedName>
    <definedName name="vfefdfv" localSheetId="34" hidden="1">[8]Market!#REF!</definedName>
    <definedName name="vfefdfv" localSheetId="36" hidden="1">[8]Market!#REF!</definedName>
    <definedName name="vfefdfv" localSheetId="38" hidden="1">[7]Market!#REF!</definedName>
    <definedName name="vfefdfv" localSheetId="4" hidden="1">[7]Market!#REF!</definedName>
    <definedName name="vfefdfv" localSheetId="42" hidden="1">[8]Market!#REF!</definedName>
    <definedName name="vfefdfv" localSheetId="43" hidden="1">[7]Market!#REF!</definedName>
    <definedName name="vfefdfv" localSheetId="44" hidden="1">[7]Market!#REF!</definedName>
    <definedName name="vfefdfv" localSheetId="46" hidden="1">[8]Market!#REF!</definedName>
    <definedName name="vfefdfv" localSheetId="6" hidden="1">[8]Market!#REF!</definedName>
    <definedName name="vfefdfv" localSheetId="7" hidden="1">[8]Market!#REF!</definedName>
    <definedName name="vfefdfv" localSheetId="8" hidden="1">[8]Market!#REF!</definedName>
    <definedName name="vfefdfv" localSheetId="9" hidden="1">[8]Market!#REF!</definedName>
    <definedName name="vfefdfv" hidden="1">[8]Market!#REF!</definedName>
    <definedName name="vv" localSheetId="1" hidden="1">{"Tab1",#N/A,FALSE,"P";"Tab2",#N/A,FALSE,"P"}</definedName>
    <definedName name="vv" localSheetId="11" hidden="1">{"Tab1",#N/A,FALSE,"P";"Tab2",#N/A,FALSE,"P"}</definedName>
    <definedName name="vv" localSheetId="17" hidden="1">{"Tab1",#N/A,FALSE,"P";"Tab2",#N/A,FALSE,"P"}</definedName>
    <definedName name="vv" localSheetId="2" hidden="1">{"Tab1",#N/A,FALSE,"P";"Tab2",#N/A,FALSE,"P"}</definedName>
    <definedName name="vv" localSheetId="3" hidden="1">{"Tab1",#N/A,FALSE,"P";"Tab2",#N/A,FALSE,"P"}</definedName>
    <definedName name="vv" localSheetId="34" hidden="1">{"Tab1",#N/A,FALSE,"P";"Tab2",#N/A,FALSE,"P"}</definedName>
    <definedName name="vv" localSheetId="36" hidden="1">{"Tab1",#N/A,FALSE,"P";"Tab2",#N/A,FALSE,"P"}</definedName>
    <definedName name="vv" localSheetId="41"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hidden="1">{"Tab1",#N/A,FALSE,"P";"Tab2",#N/A,FALSE,"P"}</definedName>
    <definedName name="vvfrvsrfv" localSheetId="11" hidden="1">[8]Market!#REF!</definedName>
    <definedName name="vvfrvsrfv" localSheetId="15" hidden="1">[8]Market!#REF!</definedName>
    <definedName name="vvfrvsrfv" localSheetId="16" hidden="1">[8]Market!#REF!</definedName>
    <definedName name="vvfrvsrfv" localSheetId="19" hidden="1">[7]Market!#REF!</definedName>
    <definedName name="vvfrvsrfv" localSheetId="27" hidden="1">[7]Market!#REF!</definedName>
    <definedName name="vvfrvsrfv" localSheetId="29" hidden="1">[7]Market!#REF!</definedName>
    <definedName name="vvfrvsrfv" localSheetId="38" hidden="1">[7]Market!#REF!</definedName>
    <definedName name="vvfrvsrfv" localSheetId="4" hidden="1">[7]Market!#REF!</definedName>
    <definedName name="vvfrvsrfv" localSheetId="42" hidden="1">[8]Market!#REF!</definedName>
    <definedName name="vvfrvsrfv" localSheetId="46" hidden="1">[8]Market!#REF!</definedName>
    <definedName name="vvfrvsrfv" localSheetId="6" hidden="1">[8]Market!#REF!</definedName>
    <definedName name="vvfrvsrfv" localSheetId="7" hidden="1">[8]Market!#REF!</definedName>
    <definedName name="vvfrvsrfv" localSheetId="8" hidden="1">[8]Market!#REF!</definedName>
    <definedName name="vvfrvsrfv" localSheetId="9" hidden="1">[8]Market!#REF!</definedName>
    <definedName name="vvfrvsrfv" hidden="1">[8]Market!#REF!</definedName>
    <definedName name="vvv" localSheetId="1" hidden="1">{"Tab1",#N/A,FALSE,"P";"Tab2",#N/A,FALSE,"P"}</definedName>
    <definedName name="vvv" localSheetId="11" hidden="1">{"Tab1",#N/A,FALSE,"P";"Tab2",#N/A,FALSE,"P"}</definedName>
    <definedName name="vvv" localSheetId="17" hidden="1">{"Tab1",#N/A,FALSE,"P";"Tab2",#N/A,FALSE,"P"}</definedName>
    <definedName name="vvv" localSheetId="2" hidden="1">{"Tab1",#N/A,FALSE,"P";"Tab2",#N/A,FALSE,"P"}</definedName>
    <definedName name="vvv" localSheetId="3" hidden="1">{"Tab1",#N/A,FALSE,"P";"Tab2",#N/A,FALSE,"P"}</definedName>
    <definedName name="vvv" localSheetId="34" hidden="1">{"Tab1",#N/A,FALSE,"P";"Tab2",#N/A,FALSE,"P"}</definedName>
    <definedName name="vvv" localSheetId="36" hidden="1">{"Tab1",#N/A,FALSE,"P";"Tab2",#N/A,FALSE,"P"}</definedName>
    <definedName name="vvv" localSheetId="41"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hidden="1">{"Tab1",#N/A,FALSE,"P";"Tab2",#N/A,FALSE,"P"}</definedName>
    <definedName name="vvvv" localSheetId="1" hidden="1">{"Minpmon",#N/A,FALSE,"Monthinput"}</definedName>
    <definedName name="vvvv" localSheetId="11" hidden="1">{"Minpmon",#N/A,FALSE,"Monthinput"}</definedName>
    <definedName name="vvvv" localSheetId="17" hidden="1">{"Minpmon",#N/A,FALSE,"Monthinput"}</definedName>
    <definedName name="vvvv" localSheetId="2" hidden="1">{"Minpmon",#N/A,FALSE,"Monthinput"}</definedName>
    <definedName name="vvvv" localSheetId="3" hidden="1">{"Minpmon",#N/A,FALSE,"Monthinput"}</definedName>
    <definedName name="vvvv" localSheetId="34" hidden="1">{"Minpmon",#N/A,FALSE,"Monthinput"}</definedName>
    <definedName name="vvvv" localSheetId="36" hidden="1">{"Minpmon",#N/A,FALSE,"Monthinput"}</definedName>
    <definedName name="vvvv" localSheetId="41"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hidden="1">{"Minpmon",#N/A,FALSE,"Monthinput"}</definedName>
    <definedName name="w" localSheetId="1" hidden="1">{"'előző év december'!$A$2:$CP$214"}</definedName>
    <definedName name="w" localSheetId="11"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9" hidden="1">{"'előző év december'!$A$2:$CP$214"}</definedName>
    <definedName name="w" localSheetId="2" hidden="1">{"'előző év december'!$A$2:$CP$214"}</definedName>
    <definedName name="w" localSheetId="21" hidden="1">{"'előző év december'!$A$2:$CP$214"}</definedName>
    <definedName name="w" localSheetId="22"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9" hidden="1">{"'előző év december'!$A$2:$CP$214"}</definedName>
    <definedName name="w" localSheetId="3" hidden="1">{"'előző év december'!$A$2:$CP$214"}</definedName>
    <definedName name="w" localSheetId="30" hidden="1">{"'előző év december'!$A$2:$CP$214"}</definedName>
    <definedName name="w" localSheetId="32"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8" hidden="1">{"'előző év december'!$A$2:$CP$214"}</definedName>
    <definedName name="w" localSheetId="4"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1"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9" hidden="1">{"'előző év december'!$A$2:$CP$214"}</definedName>
    <definedName name="we" localSheetId="2" hidden="1">{"'előző év december'!$A$2:$CP$214"}</definedName>
    <definedName name="we" localSheetId="21" hidden="1">{"'előző év december'!$A$2:$CP$214"}</definedName>
    <definedName name="we" localSheetId="22"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9" hidden="1">{"'előző év december'!$A$2:$CP$214"}</definedName>
    <definedName name="we" localSheetId="3" hidden="1">{"'előző év december'!$A$2:$CP$214"}</definedName>
    <definedName name="we" localSheetId="30" hidden="1">{"'előző év december'!$A$2:$CP$214"}</definedName>
    <definedName name="we" localSheetId="32"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8" hidden="1">{"'előző év december'!$A$2:$CP$214"}</definedName>
    <definedName name="we" localSheetId="4"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1"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9" hidden="1">{"'előző év december'!$A$2:$CP$214"}</definedName>
    <definedName name="wee" localSheetId="2" hidden="1">{"'előző év december'!$A$2:$CP$214"}</definedName>
    <definedName name="wee" localSheetId="21" hidden="1">{"'előző év december'!$A$2:$CP$214"}</definedName>
    <definedName name="wee" localSheetId="22"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9" hidden="1">{"'előző év december'!$A$2:$CP$214"}</definedName>
    <definedName name="wee" localSheetId="3" hidden="1">{"'előző év december'!$A$2:$CP$214"}</definedName>
    <definedName name="wee" localSheetId="30" hidden="1">{"'előző év december'!$A$2:$CP$214"}</definedName>
    <definedName name="wee" localSheetId="32"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8" hidden="1">{"'előző év december'!$A$2:$CP$214"}</definedName>
    <definedName name="wee" localSheetId="4"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 localSheetId="1" hidden="1">{"Riqfin97",#N/A,FALSE,"Tran";"Riqfinpro",#N/A,FALSE,"Tran"}</definedName>
    <definedName name="wer" localSheetId="11" hidden="1">{"Riqfin97",#N/A,FALSE,"Tran";"Riqfinpro",#N/A,FALSE,"Tran"}</definedName>
    <definedName name="wer" localSheetId="17" hidden="1">{"Riqfin97",#N/A,FALSE,"Tran";"Riqfinpro",#N/A,FALSE,"Tran"}</definedName>
    <definedName name="wer" localSheetId="2" hidden="1">{"Riqfin97",#N/A,FALSE,"Tran";"Riqfinpro",#N/A,FALSE,"Tran"}</definedName>
    <definedName name="wer" localSheetId="3" hidden="1">{"Riqfin97",#N/A,FALSE,"Tran";"Riqfinpro",#N/A,FALSE,"Tran"}</definedName>
    <definedName name="wer" localSheetId="34" hidden="1">{"Riqfin97",#N/A,FALSE,"Tran";"Riqfinpro",#N/A,FALSE,"Tran"}</definedName>
    <definedName name="wer" localSheetId="36" hidden="1">{"Riqfin97",#N/A,FALSE,"Tran";"Riqfinpro",#N/A,FALSE,"Tran"}</definedName>
    <definedName name="wer" localSheetId="41"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hidden="1">{"Riqfin97",#N/A,FALSE,"Tran";"Riqfinpro",#N/A,FALSE,"Tran"}</definedName>
    <definedName name="werwe" localSheetId="1" hidden="1">{"'előző év december'!$A$2:$CP$214"}</definedName>
    <definedName name="werwe" localSheetId="11"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9" hidden="1">{"'előző év december'!$A$2:$CP$214"}</definedName>
    <definedName name="werwe" localSheetId="2" hidden="1">{"'előző év december'!$A$2:$CP$214"}</definedName>
    <definedName name="werwe" localSheetId="21" hidden="1">{"'előző év december'!$A$2:$CP$214"}</definedName>
    <definedName name="werwe" localSheetId="22"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9" hidden="1">{"'előző év december'!$A$2:$CP$214"}</definedName>
    <definedName name="werwe" localSheetId="3" hidden="1">{"'előző év december'!$A$2:$CP$214"}</definedName>
    <definedName name="werwe" localSheetId="30" hidden="1">{"'előző év december'!$A$2:$CP$214"}</definedName>
    <definedName name="werwe" localSheetId="32"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8" hidden="1">{"'előző év december'!$A$2:$CP$214"}</definedName>
    <definedName name="werwe" localSheetId="4"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1"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9" hidden="1">{"'előző év december'!$A$2:$CP$214"}</definedName>
    <definedName name="werwer" localSheetId="2" hidden="1">{"'előző év december'!$A$2:$CP$214"}</definedName>
    <definedName name="werwer" localSheetId="21" hidden="1">{"'előző év december'!$A$2:$CP$214"}</definedName>
    <definedName name="werwer" localSheetId="22"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9" hidden="1">{"'előző év december'!$A$2:$CP$214"}</definedName>
    <definedName name="werwer" localSheetId="3" hidden="1">{"'előző év december'!$A$2:$CP$214"}</definedName>
    <definedName name="werwer" localSheetId="30" hidden="1">{"'előző év december'!$A$2:$CP$214"}</definedName>
    <definedName name="werwer" localSheetId="32"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8" hidden="1">{"'előző év december'!$A$2:$CP$214"}</definedName>
    <definedName name="werwer" localSheetId="4"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hat" localSheetId="11"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34" hidden="1">{"ca",#N/A,FALSE,"Detailed BOP";"ka",#N/A,FALSE,"Detailed BOP";"btl",#N/A,FALSE,"Detailed BOP";#N/A,#N/A,FALSE,"Debt  Stock TBL";"imfprint",#N/A,FALSE,"IMF";"imfdebtservice",#N/A,FALSE,"IMF";"tradeprint",#N/A,FALSE,"Trade"}</definedName>
    <definedName name="what" localSheetId="36"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11" hidden="1">{"'Basic'!$A$1:$F$96"}</definedName>
    <definedName name="wht?" localSheetId="17" hidden="1">{"'Basic'!$A$1:$F$96"}</definedName>
    <definedName name="wht?" localSheetId="2" hidden="1">{"'Basic'!$A$1:$F$96"}</definedName>
    <definedName name="wht?" localSheetId="3" hidden="1">{"'Basic'!$A$1:$F$96"}</definedName>
    <definedName name="wht?" localSheetId="34" hidden="1">{"'Basic'!$A$1:$F$96"}</definedName>
    <definedName name="wht?" localSheetId="36" hidden="1">{"'Basic'!$A$1:$F$96"}</definedName>
    <definedName name="wht?" localSheetId="41" hidden="1">{"'Basic'!$A$1:$F$96"}</definedName>
    <definedName name="wht?" localSheetId="43" hidden="1">{"'Basic'!$A$1:$F$96"}</definedName>
    <definedName name="wht?" localSheetId="44" hidden="1">{"'Basic'!$A$1:$F$96"}</definedName>
    <definedName name="wht?" localSheetId="45" hidden="1">{"'Basic'!$A$1:$F$96"}</definedName>
    <definedName name="wht?" localSheetId="46" hidden="1">{"'Basic'!$A$1:$F$96"}</definedName>
    <definedName name="wht?" hidden="1">{"'Basic'!$A$1:$F$96"}</definedName>
    <definedName name="wrn.97REDBOP." localSheetId="1"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6" hidden="1">{"TRADE_COMP",#N/A,FALSE,"TAB23APP";"BOP",#N/A,FALSE,"TAB6";"DOT",#N/A,FALSE,"TAB24APP";"EXTDEBT",#N/A,FALSE,"TAB25APP"}</definedName>
    <definedName name="wrn.97REDBOP." localSheetId="41" hidden="1">{"TRADE_COMP",#N/A,FALSE,"TAB23APP";"BOP",#N/A,FALSE,"TAB6";"DOT",#N/A,FALSE,"TAB24APP";"EXTDEBT",#N/A,FALSE,"TAB25APP"}</definedName>
    <definedName name="wrn.97REDBOP." localSheetId="43" hidden="1">{"TRADE_COMP",#N/A,FALSE,"TAB23APP";"BOP",#N/A,FALSE,"TAB6";"DOT",#N/A,FALSE,"TAB24APP";"EXTDEBT",#N/A,FALSE,"TAB25APP"}</definedName>
    <definedName name="wrn.97REDBOP." localSheetId="44" hidden="1">{"TRADE_COMP",#N/A,FALSE,"TAB23APP";"BOP",#N/A,FALSE,"TAB6";"DOT",#N/A,FALSE,"TAB24APP";"EXTDEBT",#N/A,FALSE,"TAB25APP"}</definedName>
    <definedName name="wrn.97REDBOP." localSheetId="45" hidden="1">{"TRADE_COMP",#N/A,FALSE,"TAB23APP";"BOP",#N/A,FALSE,"TAB6";"DOT",#N/A,FALSE,"TAB24APP";"EXTDEBT",#N/A,FALSE,"TAB25APP"}</definedName>
    <definedName name="wrn.97REDBOP." localSheetId="46"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6" hidden="1">{#N/A,#N/A,FALSE,"Prod Nac GN";#N/A,#N/A,FALSE,"Prod Nac GN";#N/A,#N/A,FALSE,"Base Dados mil m3";#N/A,#N/A,FALSE,"Prod Ter Est 3D";#N/A,#N/A,FALSE,"Prod Ter 3D";#N/A,#N/A,FALSE,"Prod Mar 3D"}</definedName>
    <definedName name="wrn.AE201." localSheetId="41" hidden="1">{#N/A,#N/A,FALSE,"Prod Nac GN";#N/A,#N/A,FALSE,"Prod Nac GN";#N/A,#N/A,FALSE,"Base Dados mil m3";#N/A,#N/A,FALSE,"Prod Ter Est 3D";#N/A,#N/A,FALSE,"Prod Ter 3D";#N/A,#N/A,FALSE,"Prod Mar 3D"}</definedName>
    <definedName name="wrn.AE201." localSheetId="43" hidden="1">{#N/A,#N/A,FALSE,"Prod Nac GN";#N/A,#N/A,FALSE,"Prod Nac GN";#N/A,#N/A,FALSE,"Base Dados mil m3";#N/A,#N/A,FALSE,"Prod Ter Est 3D";#N/A,#N/A,FALSE,"Prod Ter 3D";#N/A,#N/A,FALSE,"Prod Mar 3D"}</definedName>
    <definedName name="wrn.AE201." localSheetId="44" hidden="1">{#N/A,#N/A,FALSE,"Prod Nac GN";#N/A,#N/A,FALSE,"Prod Nac GN";#N/A,#N/A,FALSE,"Base Dados mil m3";#N/A,#N/A,FALSE,"Prod Ter Est 3D";#N/A,#N/A,FALSE,"Prod Ter 3D";#N/A,#N/A,FALSE,"Prod Mar 3D"}</definedName>
    <definedName name="wrn.AE201." localSheetId="45"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6" hidden="1">{#N/A,#N/A,FALSE,"ajusteurs";#N/A,#N/A,FALSE,"Tab13";#N/A,#N/A,FALSE,"Tab12";#N/A,#N/A,FALSE,"Tab11";#N/A,#N/A,FALSE,"Tab8";#N/A,#N/A,FALSE,"Tab7";#N/A,#N/A,FALSE,"Tab5";#N/A,#N/A,FALSE,"Tab4";#N/A,#N/A,FALSE,"Tab3"}</definedName>
    <definedName name="wrn.ajusteurs." localSheetId="41" hidden="1">{#N/A,#N/A,FALSE,"ajusteurs";#N/A,#N/A,FALSE,"Tab13";#N/A,#N/A,FALSE,"Tab12";#N/A,#N/A,FALSE,"Tab11";#N/A,#N/A,FALSE,"Tab8";#N/A,#N/A,FALSE,"Tab7";#N/A,#N/A,FALSE,"Tab5";#N/A,#N/A,FALSE,"Tab4";#N/A,#N/A,FALSE,"Tab3"}</definedName>
    <definedName name="wrn.ajusteurs." localSheetId="43" hidden="1">{#N/A,#N/A,FALSE,"ajusteurs";#N/A,#N/A,FALSE,"Tab13";#N/A,#N/A,FALSE,"Tab12";#N/A,#N/A,FALSE,"Tab11";#N/A,#N/A,FALSE,"Tab8";#N/A,#N/A,FALSE,"Tab7";#N/A,#N/A,FALSE,"Tab5";#N/A,#N/A,FALSE,"Tab4";#N/A,#N/A,FALSE,"Tab3"}</definedName>
    <definedName name="wrn.ajusteurs." localSheetId="44" hidden="1">{#N/A,#N/A,FALSE,"ajusteurs";#N/A,#N/A,FALSE,"Tab13";#N/A,#N/A,FALSE,"Tab12";#N/A,#N/A,FALSE,"Tab11";#N/A,#N/A,FALSE,"Tab8";#N/A,#N/A,FALSE,"Tab7";#N/A,#N/A,FALSE,"Tab5";#N/A,#N/A,FALSE,"Tab4";#N/A,#N/A,FALSE,"Tab3"}</definedName>
    <definedName name="wrn.ajusteurs." localSheetId="45"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11" hidden="1">{"annual-cbr",#N/A,FALSE,"CENTBANK";"annual(banks)",#N/A,FALSE,"COMBANKS"}</definedName>
    <definedName name="wrn.annual." localSheetId="17"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34" hidden="1">{"annual-cbr",#N/A,FALSE,"CENTBANK";"annual(banks)",#N/A,FALSE,"COMBANKS"}</definedName>
    <definedName name="wrn.annual." localSheetId="36" hidden="1">{"annual-cbr",#N/A,FALSE,"CENTBANK";"annual(banks)",#N/A,FALSE,"COMBANKS"}</definedName>
    <definedName name="wrn.annual." localSheetId="41"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6" hidden="1">{"SCEN_A01",#N/A,FALSE,"Prog_BSyst";"SCEN_A01",#N/A,FALSE,"Prog_BCM";"SCEN_A01",#N/A,FALSE,"Prog_ComB";"SCEN_A01",#N/A,FALSE,"Prog_Gov";"SCEN_A01",#N/A,FALSE,"B_mrks99";"SCEN_A01",#N/A,FALSE,"IN";"SCEN_A01",#N/A,FALSE,"OUT"}</definedName>
    <definedName name="wrn.ANNUAL_TABLES_01." localSheetId="41" hidden="1">{"SCEN_A01",#N/A,FALSE,"Prog_BSyst";"SCEN_A01",#N/A,FALSE,"Prog_BCM";"SCEN_A01",#N/A,FALSE,"Prog_ComB";"SCEN_A01",#N/A,FALSE,"Prog_Gov";"SCEN_A01",#N/A,FALSE,"B_mrks99";"SCEN_A01",#N/A,FALSE,"IN";"SCEN_A01",#N/A,FALSE,"OUT"}</definedName>
    <definedName name="wrn.ANNUAL_TABLES_01." localSheetId="43" hidden="1">{"SCEN_A01",#N/A,FALSE,"Prog_BSyst";"SCEN_A01",#N/A,FALSE,"Prog_BCM";"SCEN_A01",#N/A,FALSE,"Prog_ComB";"SCEN_A01",#N/A,FALSE,"Prog_Gov";"SCEN_A01",#N/A,FALSE,"B_mrks99";"SCEN_A01",#N/A,FALSE,"IN";"SCEN_A01",#N/A,FALSE,"OUT"}</definedName>
    <definedName name="wrn.ANNUAL_TABLES_01." localSheetId="44" hidden="1">{"SCEN_A01",#N/A,FALSE,"Prog_BSyst";"SCEN_A01",#N/A,FALSE,"Prog_BCM";"SCEN_A01",#N/A,FALSE,"Prog_ComB";"SCEN_A01",#N/A,FALSE,"Prog_Gov";"SCEN_A01",#N/A,FALSE,"B_mrks99";"SCEN_A01",#N/A,FALSE,"IN";"SCEN_A01",#N/A,FALSE,"OUT"}</definedName>
    <definedName name="wrn.ANNUAL_TABLES_01." localSheetId="45"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6" hidden="1">{#N/A,#N/A,FALSE,"ZN6095SULEATNEU";#N/A,#N/A,FALSE,"BNZLBT95";#N/A,#N/A,FALSE,"Schich95";#N/A,#N/A,FALSE,"RTAQ8094";#N/A,#N/A,FALSE,"BNNEU";#N/A,#N/A,FALSE,"BNVERMW";#N/A,#N/A,FALSE,"BNVERMO";#N/A,#N/A,FALSE,"BNVERFW";#N/A,#N/A,FALSE,"BNVERFO";#N/A,#N/A,FALSE,"ZNAE6094";#N/A,#N/A,FALSE,"WFAEBZDAUE6094";#N/A,#N/A,FALSE,"RTZN wg. Todes"}</definedName>
    <definedName name="wrn.ASID03" localSheetId="41" hidden="1">{#N/A,#N/A,FALSE,"ZN6095SULEATNEU";#N/A,#N/A,FALSE,"BNZLBT95";#N/A,#N/A,FALSE,"Schich95";#N/A,#N/A,FALSE,"RTAQ8094";#N/A,#N/A,FALSE,"BNNEU";#N/A,#N/A,FALSE,"BNVERMW";#N/A,#N/A,FALSE,"BNVERMO";#N/A,#N/A,FALSE,"BNVERFW";#N/A,#N/A,FALSE,"BNVERFO";#N/A,#N/A,FALSE,"ZNAE6094";#N/A,#N/A,FALSE,"WFAEBZDAUE6094";#N/A,#N/A,FALSE,"RTZN wg. Todes"}</definedName>
    <definedName name="wrn.ASID03" localSheetId="43" hidden="1">{#N/A,#N/A,FALSE,"ZN6095SULEATNEU";#N/A,#N/A,FALSE,"BNZLBT95";#N/A,#N/A,FALSE,"Schich95";#N/A,#N/A,FALSE,"RTAQ8094";#N/A,#N/A,FALSE,"BNNEU";#N/A,#N/A,FALSE,"BNVERMW";#N/A,#N/A,FALSE,"BNVERMO";#N/A,#N/A,FALSE,"BNVERFW";#N/A,#N/A,FALSE,"BNVERFO";#N/A,#N/A,FALSE,"ZNAE6094";#N/A,#N/A,FALSE,"WFAEBZDAUE6094";#N/A,#N/A,FALSE,"RTZN wg. Todes"}</definedName>
    <definedName name="wrn.ASID03" localSheetId="44" hidden="1">{#N/A,#N/A,FALSE,"ZN6095SULEATNEU";#N/A,#N/A,FALSE,"BNZLBT95";#N/A,#N/A,FALSE,"Schich95";#N/A,#N/A,FALSE,"RTAQ8094";#N/A,#N/A,FALSE,"BNNEU";#N/A,#N/A,FALSE,"BNVERMW";#N/A,#N/A,FALSE,"BNVERMO";#N/A,#N/A,FALSE,"BNVERFW";#N/A,#N/A,FALSE,"BNVERFO";#N/A,#N/A,FALSE,"ZNAE6094";#N/A,#N/A,FALSE,"WFAEBZDAUE6094";#N/A,#N/A,FALSE,"RTZN wg. Todes"}</definedName>
    <definedName name="wrn.ASID03" localSheetId="45"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6" hidden="1">{#N/A,#N/A,FALSE,"B061196P";#N/A,#N/A,FALSE,"B061196";#N/A,#N/A,FALSE,"Relatório1";#N/A,#N/A,FALSE,"Relatório2";#N/A,#N/A,FALSE,"Relatório3";#N/A,#N/A,FALSE,"Relatório4 ";#N/A,#N/A,FALSE,"Relatório5";#N/A,#N/A,FALSE,"Relatório6";#N/A,#N/A,FALSE,"Relatório7";#N/A,#N/A,FALSE,"Relatório8"}</definedName>
    <definedName name="wrn.BALANÇOS." localSheetId="41" hidden="1">{#N/A,#N/A,FALSE,"B061196P";#N/A,#N/A,FALSE,"B061196";#N/A,#N/A,FALSE,"Relatório1";#N/A,#N/A,FALSE,"Relatório2";#N/A,#N/A,FALSE,"Relatório3";#N/A,#N/A,FALSE,"Relatório4 ";#N/A,#N/A,FALSE,"Relatório5";#N/A,#N/A,FALSE,"Relatório6";#N/A,#N/A,FALSE,"Relatório7";#N/A,#N/A,FALSE,"Relatório8"}</definedName>
    <definedName name="wrn.BALANÇOS." localSheetId="43" hidden="1">{#N/A,#N/A,FALSE,"B061196P";#N/A,#N/A,FALSE,"B061196";#N/A,#N/A,FALSE,"Relatório1";#N/A,#N/A,FALSE,"Relatório2";#N/A,#N/A,FALSE,"Relatório3";#N/A,#N/A,FALSE,"Relatório4 ";#N/A,#N/A,FALSE,"Relatório5";#N/A,#N/A,FALSE,"Relatório6";#N/A,#N/A,FALSE,"Relatório7";#N/A,#N/A,FALSE,"Relatório8"}</definedName>
    <definedName name="wrn.BALANÇOS." localSheetId="44" hidden="1">{#N/A,#N/A,FALSE,"B061196P";#N/A,#N/A,FALSE,"B061196";#N/A,#N/A,FALSE,"Relatório1";#N/A,#N/A,FALSE,"Relatório2";#N/A,#N/A,FALSE,"Relatório3";#N/A,#N/A,FALSE,"Relatório4 ";#N/A,#N/A,FALSE,"Relatório5";#N/A,#N/A,FALSE,"Relatório6";#N/A,#N/A,FALSE,"Relatório7";#N/A,#N/A,FALSE,"Relatório8"}</definedName>
    <definedName name="wrn.BALANÇOS." localSheetId="45"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11" hidden="1">{"3",#N/A,FALSE,"BASE MONETARIA";"4",#N/A,FALSE,"BASE MONETARIA"}</definedName>
    <definedName name="wrn.BMA." localSheetId="17"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34" hidden="1">{"3",#N/A,FALSE,"BASE MONETARIA";"4",#N/A,FALSE,"BASE MONETARIA"}</definedName>
    <definedName name="wrn.BMA." localSheetId="36" hidden="1">{"3",#N/A,FALSE,"BASE MONETARIA";"4",#N/A,FALSE,"BASE MONETARIA"}</definedName>
    <definedName name="wrn.BMA." localSheetId="41"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11" hidden="1">{"BOP_TAB",#N/A,FALSE,"N";"MIDTERM_TAB",#N/A,FALSE,"O"}</definedName>
    <definedName name="wrn.BOP_MIDTERM." localSheetId="17"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34" hidden="1">{"BOP_TAB",#N/A,FALSE,"N";"MIDTERM_TAB",#N/A,FALSE,"O"}</definedName>
    <definedName name="wrn.BOP_MIDTERM." localSheetId="36"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6" hidden="1">{"ca",#N/A,FALSE,"Detailed BOP";"ka",#N/A,FALSE,"Detailed BOP";"btl",#N/A,FALSE,"Detailed BOP";#N/A,#N/A,FALSE,"Debt  Stock TBL";"imfprint",#N/A,FALSE,"IMF";"imfdebtservice",#N/A,FALSE,"IMF";"tradeprint",#N/A,FALSE,"Trade"}</definedName>
    <definedName name="wrn.IMF._.RR._.Office." localSheetId="41" hidden="1">{"ca",#N/A,FALSE,"Detailed BOP";"ka",#N/A,FALSE,"Detailed BOP";"btl",#N/A,FALSE,"Detailed BOP";#N/A,#N/A,FALSE,"Debt  Stock TBL";"imfprint",#N/A,FALSE,"IMF";"imfdebtservice",#N/A,FALSE,"IMF";"tradeprint",#N/A,FALSE,"Trade"}</definedName>
    <definedName name="wrn.IMF._.RR._.Office." localSheetId="43" hidden="1">{"ca",#N/A,FALSE,"Detailed BOP";"ka",#N/A,FALSE,"Detailed BOP";"btl",#N/A,FALSE,"Detailed BOP";#N/A,#N/A,FALSE,"Debt  Stock TBL";"imfprint",#N/A,FALSE,"IMF";"imfdebtservice",#N/A,FALSE,"IMF";"tradeprint",#N/A,FALSE,"Trade"}</definedName>
    <definedName name="wrn.IMF._.RR._.Office." localSheetId="44" hidden="1">{"ca",#N/A,FALSE,"Detailed BOP";"ka",#N/A,FALSE,"Detailed BOP";"btl",#N/A,FALSE,"Detailed BOP";#N/A,#N/A,FALSE,"Debt  Stock TBL";"imfprint",#N/A,FALSE,"IMF";"imfdebtservice",#N/A,FALSE,"IMF";"tradeprint",#N/A,FALSE,"Trade"}</definedName>
    <definedName name="wrn.IMF._.RR._.Office." localSheetId="45"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7"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34" hidden="1">{"Main Economic Indicators",#N/A,FALSE,"C"}</definedName>
    <definedName name="wrn.Main._.Economic._.Indicators." localSheetId="36"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11" hidden="1">{#N/A,#N/A,FALSE,"MZ GRV";#N/A,#N/A,FALSE,"MZ ArV";#N/A,#N/A,FALSE,"MZ AnV";#N/A,#N/A,FALSE,"MZ KnV"}</definedName>
    <definedName name="wrn.Mikrozensus." localSheetId="17"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34" hidden="1">{#N/A,#N/A,FALSE,"MZ GRV";#N/A,#N/A,FALSE,"MZ ArV";#N/A,#N/A,FALSE,"MZ AnV";#N/A,#N/A,FALSE,"MZ KnV"}</definedName>
    <definedName name="wrn.Mikrozensus." localSheetId="36" hidden="1">{#N/A,#N/A,FALSE,"MZ GRV";#N/A,#N/A,FALSE,"MZ ArV";#N/A,#N/A,FALSE,"MZ AnV";#N/A,#N/A,FALSE,"MZ KnV"}</definedName>
    <definedName name="wrn.Mikrozensus." localSheetId="41" hidden="1">{#N/A,#N/A,FALSE,"MZ GRV";#N/A,#N/A,FALSE,"MZ ArV";#N/A,#N/A,FALSE,"MZ AnV";#N/A,#N/A,FALSE,"MZ KnV"}</definedName>
    <definedName name="wrn.Mikrozensus." localSheetId="43" hidden="1">{#N/A,#N/A,FALSE,"MZ GRV";#N/A,#N/A,FALSE,"MZ ArV";#N/A,#N/A,FALSE,"MZ AnV";#N/A,#N/A,FALSE,"MZ KnV"}</definedName>
    <definedName name="wrn.Mikrozensus." localSheetId="44" hidden="1">{#N/A,#N/A,FALSE,"MZ GRV";#N/A,#N/A,FALSE,"MZ ArV";#N/A,#N/A,FALSE,"MZ AnV";#N/A,#N/A,FALSE,"MZ KnV"}</definedName>
    <definedName name="wrn.Mikrozensus." localSheetId="45" hidden="1">{#N/A,#N/A,FALSE,"MZ GRV";#N/A,#N/A,FALSE,"MZ ArV";#N/A,#N/A,FALSE,"MZ AnV";#N/A,#N/A,FALSE,"MZ KnV"}</definedName>
    <definedName name="wrn.Mikrozensus." localSheetId="46"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11" hidden="1">{"MONA",#N/A,FALSE,"S"}</definedName>
    <definedName name="wrn.MONA." localSheetId="17" hidden="1">{"MONA",#N/A,FALSE,"S"}</definedName>
    <definedName name="wrn.MONA." localSheetId="2" hidden="1">{"MONA",#N/A,FALSE,"S"}</definedName>
    <definedName name="wrn.MONA." localSheetId="3" hidden="1">{"MONA",#N/A,FALSE,"S"}</definedName>
    <definedName name="wrn.MONA." localSheetId="34" hidden="1">{"MONA",#N/A,FALSE,"S"}</definedName>
    <definedName name="wrn.MONA." localSheetId="36" hidden="1">{"MONA",#N/A,FALSE,"S"}</definedName>
    <definedName name="wrn.MONA." localSheetId="41"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hidden="1">{"MONA",#N/A,FALSE,"S"}</definedName>
    <definedName name="wrn.Monthsheet." localSheetId="1" hidden="1">{"Minpmon",#N/A,FALSE,"Monthinput"}</definedName>
    <definedName name="wrn.Monthsheet." localSheetId="11" hidden="1">{"Minpmon",#N/A,FALSE,"Monthinput"}</definedName>
    <definedName name="wrn.Monthsheet." localSheetId="17" hidden="1">{"Minpmon",#N/A,FALSE,"Monthinput"}</definedName>
    <definedName name="wrn.Monthsheet." localSheetId="2" hidden="1">{"Minpmon",#N/A,FALSE,"Monthinput"}</definedName>
    <definedName name="wrn.Monthsheet." localSheetId="3" hidden="1">{"Minpmon",#N/A,FALSE,"Monthinput"}</definedName>
    <definedName name="wrn.Monthsheet." localSheetId="34" hidden="1">{"Minpmon",#N/A,FALSE,"Monthinput"}</definedName>
    <definedName name="wrn.Monthsheet." localSheetId="36" hidden="1">{"Minpmon",#N/A,FALSE,"Monthinput"}</definedName>
    <definedName name="wrn.Monthsheet." localSheetId="41"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hidden="1">{"Minpmon",#N/A,FALSE,"Monthinput"}</definedName>
    <definedName name="wrn.original." localSheetId="1" hidden="1">{"Original",#N/A,FALSE,"CENTBANK";"Original",#N/A,FALSE,"COMBANKS"}</definedName>
    <definedName name="wrn.original." localSheetId="11" hidden="1">{"Original",#N/A,FALSE,"CENTBANK";"Original",#N/A,FALSE,"COMBANKS"}</definedName>
    <definedName name="wrn.original." localSheetId="17"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34" hidden="1">{"Original",#N/A,FALSE,"CENTBANK";"Original",#N/A,FALSE,"COMBANKS"}</definedName>
    <definedName name="wrn.original." localSheetId="36" hidden="1">{"Original",#N/A,FALSE,"CENTBANK";"Original",#N/A,FALSE,"COMBANKS"}</definedName>
    <definedName name="wrn.original." localSheetId="41"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7"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34" hidden="1">{#N/A,#N/A,FALSE,"I";#N/A,#N/A,FALSE,"J";#N/A,#N/A,FALSE,"K";#N/A,#N/A,FALSE,"L";#N/A,#N/A,FALSE,"M";#N/A,#N/A,FALSE,"N";#N/A,#N/A,FALSE,"O"}</definedName>
    <definedName name="wrn.Output._.tables." localSheetId="36"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6" hidden="1">{"REAL_00",#N/A,FALSE,"Prog_BSyst";"REAL_00",#N/A,FALSE,"Prog_BCM";"REAL_00",#N/A,FALSE,"Prog_ComB";"REAL_00",#N/A,FALSE,"Prog_Gov";"REAL_00",#N/A,FALSE,"IN";"REAL_00",#N/A,FALSE,"B_mrks99";"REAL_00",#N/A,FALSE,"B_mrks00"}</definedName>
    <definedName name="wrn.OUTTURN_TABLES_00." localSheetId="41" hidden="1">{"REAL_00",#N/A,FALSE,"Prog_BSyst";"REAL_00",#N/A,FALSE,"Prog_BCM";"REAL_00",#N/A,FALSE,"Prog_ComB";"REAL_00",#N/A,FALSE,"Prog_Gov";"REAL_00",#N/A,FALSE,"IN";"REAL_00",#N/A,FALSE,"B_mrks99";"REAL_00",#N/A,FALSE,"B_mrks00"}</definedName>
    <definedName name="wrn.OUTTURN_TABLES_00." localSheetId="43" hidden="1">{"REAL_00",#N/A,FALSE,"Prog_BSyst";"REAL_00",#N/A,FALSE,"Prog_BCM";"REAL_00",#N/A,FALSE,"Prog_ComB";"REAL_00",#N/A,FALSE,"Prog_Gov";"REAL_00",#N/A,FALSE,"IN";"REAL_00",#N/A,FALSE,"B_mrks99";"REAL_00",#N/A,FALSE,"B_mrks00"}</definedName>
    <definedName name="wrn.OUTTURN_TABLES_00." localSheetId="44" hidden="1">{"REAL_00",#N/A,FALSE,"Prog_BSyst";"REAL_00",#N/A,FALSE,"Prog_BCM";"REAL_00",#N/A,FALSE,"Prog_ComB";"REAL_00",#N/A,FALSE,"Prog_Gov";"REAL_00",#N/A,FALSE,"IN";"REAL_00",#N/A,FALSE,"B_mrks99";"REAL_00",#N/A,FALSE,"B_mrks00"}</definedName>
    <definedName name="wrn.OUTTURN_TABLES_00." localSheetId="45"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6" hidden="1">{"REAL_99",#N/A,FALSE,"Prog_BSyst";"REAL_99",#N/A,FALSE,"Prog_BCM";"REAL_99",#N/A,FALSE,"Prog_ComB";"REAL_99",#N/A,FALSE,"Prog_Gov";"REAL_99",#N/A,FALSE,"B_mrks99"}</definedName>
    <definedName name="wrn.OUTTURN_TABLES_99." localSheetId="41" hidden="1">{"REAL_99",#N/A,FALSE,"Prog_BSyst";"REAL_99",#N/A,FALSE,"Prog_BCM";"REAL_99",#N/A,FALSE,"Prog_ComB";"REAL_99",#N/A,FALSE,"Prog_Gov";"REAL_99",#N/A,FALSE,"B_mrks99"}</definedName>
    <definedName name="wrn.OUTTURN_TABLES_99." localSheetId="43" hidden="1">{"REAL_99",#N/A,FALSE,"Prog_BSyst";"REAL_99",#N/A,FALSE,"Prog_BCM";"REAL_99",#N/A,FALSE,"Prog_ComB";"REAL_99",#N/A,FALSE,"Prog_Gov";"REAL_99",#N/A,FALSE,"B_mrks99"}</definedName>
    <definedName name="wrn.OUTTURN_TABLES_99." localSheetId="44" hidden="1">{"REAL_99",#N/A,FALSE,"Prog_BSyst";"REAL_99",#N/A,FALSE,"Prog_BCM";"REAL_99",#N/A,FALSE,"Prog_ComB";"REAL_99",#N/A,FALSE,"Prog_Gov";"REAL_99",#N/A,FALSE,"B_mrks99"}</definedName>
    <definedName name="wrn.OUTTURN_TABLES_99." localSheetId="45"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11" hidden="1">{"1",#N/A,FALSE,"Pasivos Mon";"2",#N/A,FALSE,"Pasivos Mon"}</definedName>
    <definedName name="wrn.PASMON." localSheetId="17"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34" hidden="1">{"1",#N/A,FALSE,"Pasivos Mon";"2",#N/A,FALSE,"Pasivos Mon"}</definedName>
    <definedName name="wrn.PASMON." localSheetId="36" hidden="1">{"1",#N/A,FALSE,"Pasivos Mon";"2",#N/A,FALSE,"Pasivos Mon"}</definedName>
    <definedName name="wrn.PASMON." localSheetId="41"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hidden="1">{"1",#N/A,FALSE,"Pasivos Mon";"2",#N/A,FALSE,"Pasivos Mon"}</definedName>
    <definedName name="wrn.Per._.cri." localSheetId="1" hidden="1">{#N/A,#N/A,FALSE,"Per Cri"}</definedName>
    <definedName name="wrn.Per._.cri." localSheetId="11" hidden="1">{#N/A,#N/A,FALSE,"Per Cri"}</definedName>
    <definedName name="wrn.Per._.cri." localSheetId="17" hidden="1">{#N/A,#N/A,FALSE,"Per Cri"}</definedName>
    <definedName name="wrn.Per._.cri." localSheetId="2" hidden="1">{#N/A,#N/A,FALSE,"Per Cri"}</definedName>
    <definedName name="wrn.Per._.cri." localSheetId="3" hidden="1">{#N/A,#N/A,FALSE,"Per Cri"}</definedName>
    <definedName name="wrn.Per._.cri." localSheetId="34" hidden="1">{#N/A,#N/A,FALSE,"Per Cri"}</definedName>
    <definedName name="wrn.Per._.cri." localSheetId="36" hidden="1">{#N/A,#N/A,FALSE,"Per Cri"}</definedName>
    <definedName name="wrn.Per._.cri." localSheetId="41" hidden="1">{#N/A,#N/A,FALSE,"Per Cri"}</definedName>
    <definedName name="wrn.Per._.cri." localSheetId="43" hidden="1">{#N/A,#N/A,FALSE,"Per Cri"}</definedName>
    <definedName name="wrn.Per._.cri." localSheetId="44" hidden="1">{#N/A,#N/A,FALSE,"Per Cri"}</definedName>
    <definedName name="wrn.Per._.cri." localSheetId="45" hidden="1">{#N/A,#N/A,FALSE,"Per Cri"}</definedName>
    <definedName name="wrn.Per._.cri." localSheetId="46"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6" hidden="1">{"ca",#N/A,FALSE,"Detailed BOP";"ka",#N/A,FALSE,"Detailed BOP";"btl",#N/A,FALSE,"Detailed BOP";#N/A,#N/A,FALSE,"Debt  Stock TBL";"imfprint",#N/A,FALSE,"IMF";"nirprintview",#N/A,FALSE,"NIR";"tradeprint",#N/A,FALSE,"Trade";"imfdebtservice",#N/A,FALSE,"IMF"}</definedName>
    <definedName name="wrn.Print._.Detailed._.Tables." localSheetId="41" hidden="1">{"ca",#N/A,FALSE,"Detailed BOP";"ka",#N/A,FALSE,"Detailed BOP";"btl",#N/A,FALSE,"Detailed BOP";#N/A,#N/A,FALSE,"Debt  Stock TBL";"imfprint",#N/A,FALSE,"IMF";"nirprintview",#N/A,FALSE,"NIR";"tradeprint",#N/A,FALSE,"Trade";"imfdebtservice",#N/A,FALSE,"IMF"}</definedName>
    <definedName name="wrn.Print._.Detailed._.Tables." localSheetId="43" hidden="1">{"ca",#N/A,FALSE,"Detailed BOP";"ka",#N/A,FALSE,"Detailed BOP";"btl",#N/A,FALSE,"Detailed BOP";#N/A,#N/A,FALSE,"Debt  Stock TBL";"imfprint",#N/A,FALSE,"IMF";"nirprintview",#N/A,FALSE,"NIR";"tradeprint",#N/A,FALSE,"Trade";"imfdebtservice",#N/A,FALSE,"IMF"}</definedName>
    <definedName name="wrn.Print._.Detailed._.Tables." localSheetId="44" hidden="1">{"ca",#N/A,FALSE,"Detailed BOP";"ka",#N/A,FALSE,"Detailed BOP";"btl",#N/A,FALSE,"Detailed BOP";#N/A,#N/A,FALSE,"Debt  Stock TBL";"imfprint",#N/A,FALSE,"IMF";"nirprintview",#N/A,FALSE,"NIR";"tradeprint",#N/A,FALSE,"Trade";"imfdebtservice",#N/A,FALSE,"IMF"}</definedName>
    <definedName name="wrn.Print._.Detailed._.Tables." localSheetId="45"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1" hidden="1">{"Tab1",#N/A,FALSE,"P";"Tab2",#N/A,FALSE,"P"}</definedName>
    <definedName name="wrn.Program." localSheetId="17" hidden="1">{"Tab1",#N/A,FALSE,"P";"Tab2",#N/A,FALSE,"P"}</definedName>
    <definedName name="wrn.Program." localSheetId="2" hidden="1">{"Tab1",#N/A,FALSE,"P";"Tab2",#N/A,FALSE,"P"}</definedName>
    <definedName name="wrn.Program." localSheetId="3" hidden="1">{"Tab1",#N/A,FALSE,"P";"Tab2",#N/A,FALSE,"P"}</definedName>
    <definedName name="wrn.Program." localSheetId="34" hidden="1">{"Tab1",#N/A,FALSE,"P";"Tab2",#N/A,FALSE,"P"}</definedName>
    <definedName name="wrn.Program." localSheetId="36" hidden="1">{"Tab1",#N/A,FALSE,"P";"Tab2",#N/A,FALSE,"P"}</definedName>
    <definedName name="wrn.Program." localSheetId="41"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6" hidden="1">{"SCEN_Q00",#N/A,FALSE,"Prog_BSyst";"SCEN_Q00",#N/A,FALSE,"Prog_BCM";"SCEN_Q00",#N/A,FALSE,"Prog_ComB";"SCEN_Q00",#N/A,FALSE,"Prog_Gov";"SCEN_Q00",#N/A,FALSE,"IN"}</definedName>
    <definedName name="wrn.QUARTERLY_TABLES_00." localSheetId="41" hidden="1">{"SCEN_Q00",#N/A,FALSE,"Prog_BSyst";"SCEN_Q00",#N/A,FALSE,"Prog_BCM";"SCEN_Q00",#N/A,FALSE,"Prog_ComB";"SCEN_Q00",#N/A,FALSE,"Prog_Gov";"SCEN_Q00",#N/A,FALSE,"IN"}</definedName>
    <definedName name="wrn.QUARTERLY_TABLES_00." localSheetId="43"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45"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1" hidden="1">{"CBA",#N/A,FALSE,"TAB4";"MS",#N/A,FALSE,"TAB5";"BANKLOANS",#N/A,FALSE,"TAB21APP ";"INTEREST",#N/A,FALSE,"TAB22APP"}</definedName>
    <definedName name="wrn.RED97MON." localSheetId="17"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34" hidden="1">{"CBA",#N/A,FALSE,"TAB4";"MS",#N/A,FALSE,"TAB5";"BANKLOANS",#N/A,FALSE,"TAB21APP ";"INTEREST",#N/A,FALSE,"TAB22APP"}</definedName>
    <definedName name="wrn.RED97MON." localSheetId="36" hidden="1">{"CBA",#N/A,FALSE,"TAB4";"MS",#N/A,FALSE,"TAB5";"BANKLOANS",#N/A,FALSE,"TAB21APP ";"INTEREST",#N/A,FALSE,"TAB22APP"}</definedName>
    <definedName name="wrn.RED97MON." localSheetId="41" hidden="1">{"CBA",#N/A,FALSE,"TAB4";"MS",#N/A,FALSE,"TAB5";"BANKLOANS",#N/A,FALSE,"TAB21APP ";"INTEREST",#N/A,FALSE,"TAB22APP"}</definedName>
    <definedName name="wrn.RED97MON." localSheetId="43" hidden="1">{"CBA",#N/A,FALSE,"TAB4";"MS",#N/A,FALSE,"TAB5";"BANKLOANS",#N/A,FALSE,"TAB21APP ";"INTEREST",#N/A,FALSE,"TAB22APP"}</definedName>
    <definedName name="wrn.RED97MON." localSheetId="44" hidden="1">{"CBA",#N/A,FALSE,"TAB4";"MS",#N/A,FALSE,"TAB5";"BANKLOANS",#N/A,FALSE,"TAB21APP ";"INTEREST",#N/A,FALSE,"TAB22APP"}</definedName>
    <definedName name="wrn.RED97MON." localSheetId="45" hidden="1">{"CBA",#N/A,FALSE,"TAB4";"MS",#N/A,FALSE,"TAB5";"BANKLOANS",#N/A,FALSE,"TAB21APP ";"INTEREST",#N/A,FALSE,"TAB22APP"}</definedName>
    <definedName name="wrn.RED97MON." localSheetId="46"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1" hidden="1">{"Riqfin97",#N/A,FALSE,"Tran";"Riqfinpro",#N/A,FALSE,"Tran"}</definedName>
    <definedName name="wrn.Riqfin." localSheetId="17"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34" hidden="1">{"Riqfin97",#N/A,FALSE,"Tran";"Riqfinpro",#N/A,FALSE,"Tran"}</definedName>
    <definedName name="wrn.Riqfin." localSheetId="36"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6" hidden="1">{#N/A,#N/A,FALSE,"ZN6095SULEATNEU";#N/A,#N/A,FALSE,"BNZLBT95";#N/A,#N/A,FALSE,"Schich95";#N/A,#N/A,FALSE,"RTAQ8094";#N/A,#N/A,FALSE,"BNNEU";#N/A,#N/A,FALSE,"BNVERMW";#N/A,#N/A,FALSE,"BNVERMO";#N/A,#N/A,FALSE,"BNVERFW";#N/A,#N/A,FALSE,"BNVERFO";#N/A,#N/A,FALSE,"ZNAE6094";#N/A,#N/A,FALSE,"WFAEBZDAUE6094";#N/A,#N/A,FALSE,"RTZN wg. Todes"}</definedName>
    <definedName name="wrn.RViZ96." localSheetId="41" hidden="1">{#N/A,#N/A,FALSE,"ZN6095SULEATNEU";#N/A,#N/A,FALSE,"BNZLBT95";#N/A,#N/A,FALSE,"Schich95";#N/A,#N/A,FALSE,"RTAQ8094";#N/A,#N/A,FALSE,"BNNEU";#N/A,#N/A,FALSE,"BNVERMW";#N/A,#N/A,FALSE,"BNVERMO";#N/A,#N/A,FALSE,"BNVERFW";#N/A,#N/A,FALSE,"BNVERFO";#N/A,#N/A,FALSE,"ZNAE6094";#N/A,#N/A,FALSE,"WFAEBZDAUE6094";#N/A,#N/A,FALSE,"RTZN wg. Todes"}</definedName>
    <definedName name="wrn.RViZ96." localSheetId="43"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45"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1" hidden="1">{#N/A,#N/A,FALSE,"Sel Ind"}</definedName>
    <definedName name="wrn.Sel._.Ind." localSheetId="17" hidden="1">{#N/A,#N/A,FALSE,"Sel Ind"}</definedName>
    <definedName name="wrn.Sel._.Ind." localSheetId="2" hidden="1">{#N/A,#N/A,FALSE,"Sel Ind"}</definedName>
    <definedName name="wrn.Sel._.Ind." localSheetId="3" hidden="1">{#N/A,#N/A,FALSE,"Sel Ind"}</definedName>
    <definedName name="wrn.Sel._.Ind." localSheetId="34" hidden="1">{#N/A,#N/A,FALSE,"Sel Ind"}</definedName>
    <definedName name="wrn.Sel._.Ind." localSheetId="36" hidden="1">{#N/A,#N/A,FALSE,"Sel Ind"}</definedName>
    <definedName name="wrn.Sel._.Ind." localSheetId="41" hidden="1">{#N/A,#N/A,FALSE,"Sel Ind"}</definedName>
    <definedName name="wrn.Sel._.Ind." localSheetId="43" hidden="1">{#N/A,#N/A,FALSE,"Sel Ind"}</definedName>
    <definedName name="wrn.Sel._.Ind." localSheetId="44" hidden="1">{#N/A,#N/A,FALSE,"Sel Ind"}</definedName>
    <definedName name="wrn.Sel._.Ind." localSheetId="45" hidden="1">{#N/A,#N/A,FALSE,"Sel Ind"}</definedName>
    <definedName name="wrn.Sel._.Ind." localSheetId="46"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6" hidden="1">{#N/A,#N/A,TRUE,"Tab1";#N/A,#N/A,TRUE,"Tab2";#N/A,#N/A,TRUE,"Tab3";#N/A,#N/A,TRUE,"Tab4";#N/A,#N/A,TRUE,"Tab5";#N/A,#N/A,TRUE,"Tab6";#N/A,#N/A,TRUE,"Tab7";#N/A,#N/A,TRUE,"Tab8";#N/A,#N/A,TRUE,"Tab9";#N/A,#N/A,TRUE,"Tab10";#N/A,#N/A,TRUE,"Tab11";#N/A,#N/A,TRUE,"Tab12";#N/A,#N/A,TRUE,"Tab13";#N/A,#N/A,TRUE,"tab14";#N/A,#N/A,TRUE,"tab14fr"}</definedName>
    <definedName name="wrn.SET_OF_TABLES." localSheetId="41" hidden="1">{#N/A,#N/A,TRUE,"Tab1";#N/A,#N/A,TRUE,"Tab2";#N/A,#N/A,TRUE,"Tab3";#N/A,#N/A,TRUE,"Tab4";#N/A,#N/A,TRUE,"Tab5";#N/A,#N/A,TRUE,"Tab6";#N/A,#N/A,TRUE,"Tab7";#N/A,#N/A,TRUE,"Tab8";#N/A,#N/A,TRUE,"Tab9";#N/A,#N/A,TRUE,"Tab10";#N/A,#N/A,TRUE,"Tab11";#N/A,#N/A,TRUE,"Tab12";#N/A,#N/A,TRUE,"Tab13";#N/A,#N/A,TRUE,"tab14";#N/A,#N/A,TRUE,"tab14fr"}</definedName>
    <definedName name="wrn.SET_OF_TABLES." localSheetId="43"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45"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7"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34" hidden="1">{"SR_tbs",#N/A,FALSE,"MGSSEI";"SR_tbs",#N/A,FALSE,"MGSBOX";"SR_tbs",#N/A,FALSE,"MGSOCIND"}</definedName>
    <definedName name="wrn.STAFF_REPORT_TABLES." localSheetId="36" hidden="1">{"SR_tbs",#N/A,FALSE,"MGSSEI";"SR_tbs",#N/A,FALSE,"MGSBOX";"SR_tbs",#N/A,FALSE,"MGSOCIND"}</definedName>
    <definedName name="wrn.STAFF_REPORT_TABLES." localSheetId="41"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6" hidden="1">{#N/A,#N/A,FALSE,"Fórmulas";#N/A,#N/A,FALSE,"Proj100";#N/A,#N/A,FALSE,"Proj50";#N/A,#N/A,FALSE,"Proj25";#N/A,#N/A,FALSE,"Proj0";#N/A,#N/A,FALSE,"ProjLib";#N/A,#N/A,FALSE,"Aux"}</definedName>
    <definedName name="wrn.Super." localSheetId="41" hidden="1">{#N/A,#N/A,FALSE,"Fórmulas";#N/A,#N/A,FALSE,"Proj100";#N/A,#N/A,FALSE,"Proj50";#N/A,#N/A,FALSE,"Proj25";#N/A,#N/A,FALSE,"Proj0";#N/A,#N/A,FALSE,"ProjLib";#N/A,#N/A,FALSE,"Aux"}</definedName>
    <definedName name="wrn.Super." localSheetId="43"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45"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17" hidden="1">{"Page1",#N/A,FALSE,"ARA M&amp;F&amp;T";"Page2",#N/A,FALSE,"ARA M&amp;F&amp;T";"Page3",#N/A,FALSE,"ARA M&amp;F&amp;T"}</definedName>
    <definedName name="wrn.TabARA." localSheetId="19" hidden="1">{"Page1",#N/A,FALSE,"ARA M&amp;F&amp;T";"Page2",#N/A,FALSE,"ARA M&amp;F&amp;T";"Page3",#N/A,FALSE,"ARA M&amp;F&amp;T"}</definedName>
    <definedName name="wrn.TabARA." localSheetId="2" hidden="1">{"Page1",#N/A,FALSE,"ARA M&amp;F&amp;T";"Page2",#N/A,FALSE,"ARA M&amp;F&amp;T";"Page3",#N/A,FALSE,"ARA M&amp;F&amp;T"}</definedName>
    <definedName name="wrn.TabARA." localSheetId="27" hidden="1">{"Page1",#N/A,FALSE,"ARA M&amp;F&amp;T";"Page2",#N/A,FALSE,"ARA M&amp;F&amp;T";"Page3",#N/A,FALSE,"ARA M&amp;F&amp;T"}</definedName>
    <definedName name="wrn.TabARA." localSheetId="29" hidden="1">{"Page1",#N/A,FALSE,"ARA M&amp;F&amp;T";"Page2",#N/A,FALSE,"ARA M&amp;F&amp;T";"Page3",#N/A,FALSE,"ARA M&amp;F&amp;T"}</definedName>
    <definedName name="wrn.TabARA." localSheetId="3" hidden="1">{"Page1",#N/A,FALSE,"ARA M&amp;F&amp;T";"Page2",#N/A,FALSE,"ARA M&amp;F&amp;T";"Page3",#N/A,FALSE,"ARA M&amp;F&amp;T"}</definedName>
    <definedName name="wrn.TabARA." localSheetId="34" hidden="1">{"Page1",#N/A,FALSE,"ARA M&amp;F&amp;T";"Page2",#N/A,FALSE,"ARA M&amp;F&amp;T";"Page3",#N/A,FALSE,"ARA M&amp;F&amp;T"}</definedName>
    <definedName name="wrn.TabARA." localSheetId="36" hidden="1">{"Page1",#N/A,FALSE,"ARA M&amp;F&amp;T";"Page2",#N/A,FALSE,"ARA M&amp;F&amp;T";"Page3",#N/A,FALSE,"ARA M&amp;F&amp;T"}</definedName>
    <definedName name="wrn.TabARA." localSheetId="38" hidden="1">{"Page1",#N/A,FALSE,"ARA M&amp;F&amp;T";"Page2",#N/A,FALSE,"ARA M&amp;F&amp;T";"Page3",#N/A,FALSE,"ARA M&amp;F&amp;T"}</definedName>
    <definedName name="wrn.TabARA." localSheetId="4" hidden="1">{"Page1",#N/A,FALSE,"ARA M&amp;F&amp;T";"Page2",#N/A,FALSE,"ARA M&amp;F&amp;T";"Page3",#N/A,FALSE,"ARA M&amp;F&amp;T"}</definedName>
    <definedName name="wrn.TabARA." localSheetId="41"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5"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6" hidden="1">{#N/A,#N/A,FALSE,"G RV Männer W";#N/A,#N/A,FALSE,"G RV Frauen W";#N/A,#N/A,FALSE,"G RV Männer O";#N/A,#N/A,FALSE,"G RV Frauen O";#N/A,#N/A,FALSE,"RTZahlbetrag"}</definedName>
    <definedName name="wrn.Tabellen." localSheetId="41" hidden="1">{#N/A,#N/A,FALSE,"G RV Männer W";#N/A,#N/A,FALSE,"G RV Frauen W";#N/A,#N/A,FALSE,"G RV Männer O";#N/A,#N/A,FALSE,"G RV Frauen O";#N/A,#N/A,FALSE,"RTZahlbetrag"}</definedName>
    <definedName name="wrn.Tabellen." localSheetId="43"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45"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1" hidden="1">{#N/A,#N/A,FALSE,"Tb 1 Mc Flows"}</definedName>
    <definedName name="wrn.Tb._.1._.Mc._.Flows." localSheetId="17" hidden="1">{#N/A,#N/A,FALSE,"Tb 1 Mc Flows"}</definedName>
    <definedName name="wrn.Tb._.1._.Mc._.Flows." localSheetId="2" hidden="1">{#N/A,#N/A,FALSE,"Tb 1 Mc Flows"}</definedName>
    <definedName name="wrn.Tb._.1._.Mc._.Flows." localSheetId="3" hidden="1">{#N/A,#N/A,FALSE,"Tb 1 Mc Flows"}</definedName>
    <definedName name="wrn.Tb._.1._.Mc._.Flows." localSheetId="34" hidden="1">{#N/A,#N/A,FALSE,"Tb 1 Mc Flows"}</definedName>
    <definedName name="wrn.Tb._.1._.Mc._.Flows." localSheetId="36" hidden="1">{#N/A,#N/A,FALSE,"Tb 1 Mc Flows"}</definedName>
    <definedName name="wrn.Tb._.1._.Mc._.Flows." localSheetId="41" hidden="1">{#N/A,#N/A,FALSE,"Tb 1 Mc Flows"}</definedName>
    <definedName name="wrn.Tb._.1._.Mc._.Flows." localSheetId="43" hidden="1">{#N/A,#N/A,FALSE,"Tb 1 Mc Flows"}</definedName>
    <definedName name="wrn.Tb._.1._.Mc._.Flows." localSheetId="44" hidden="1">{#N/A,#N/A,FALSE,"Tb 1 Mc Flows"}</definedName>
    <definedName name="wrn.Tb._.1._.Mc._.Flows." localSheetId="45" hidden="1">{#N/A,#N/A,FALSE,"Tb 1 Mc Flows"}</definedName>
    <definedName name="wrn.Tb._.1._.Mc._.Flows." localSheetId="46" hidden="1">{#N/A,#N/A,FALSE,"Tb 1 Mc Flows"}</definedName>
    <definedName name="wrn.Tb._.1._.Mc._.Flows." hidden="1">{#N/A,#N/A,FALSE,"Tb 1 Mc Flows"}</definedName>
    <definedName name="wrn.Tb._.2._.NFPS." localSheetId="1" hidden="1">{#N/A,#N/A,FALSE,"Tb 2 NFPS"}</definedName>
    <definedName name="wrn.Tb._.2._.NFPS." localSheetId="11" hidden="1">{#N/A,#N/A,FALSE,"Tb 2 NFPS"}</definedName>
    <definedName name="wrn.Tb._.2._.NFPS." localSheetId="17" hidden="1">{#N/A,#N/A,FALSE,"Tb 2 NFPS"}</definedName>
    <definedName name="wrn.Tb._.2._.NFPS." localSheetId="2" hidden="1">{#N/A,#N/A,FALSE,"Tb 2 NFPS"}</definedName>
    <definedName name="wrn.Tb._.2._.NFPS." localSheetId="3" hidden="1">{#N/A,#N/A,FALSE,"Tb 2 NFPS"}</definedName>
    <definedName name="wrn.Tb._.2._.NFPS." localSheetId="34" hidden="1">{#N/A,#N/A,FALSE,"Tb 2 NFPS"}</definedName>
    <definedName name="wrn.Tb._.2._.NFPS." localSheetId="36" hidden="1">{#N/A,#N/A,FALSE,"Tb 2 NFPS"}</definedName>
    <definedName name="wrn.Tb._.2._.NFPS." localSheetId="41" hidden="1">{#N/A,#N/A,FALSE,"Tb 2 NFPS"}</definedName>
    <definedName name="wrn.Tb._.2._.NFPS." localSheetId="43" hidden="1">{#N/A,#N/A,FALSE,"Tb 2 NFPS"}</definedName>
    <definedName name="wrn.Tb._.2._.NFPS." localSheetId="44" hidden="1">{#N/A,#N/A,FALSE,"Tb 2 NFPS"}</definedName>
    <definedName name="wrn.Tb._.2._.NFPS." localSheetId="45" hidden="1">{#N/A,#N/A,FALSE,"Tb 2 NFPS"}</definedName>
    <definedName name="wrn.Tb._.2._.NFPS." localSheetId="46" hidden="1">{#N/A,#N/A,FALSE,"Tb 2 NFPS"}</definedName>
    <definedName name="wrn.Tb._.2._.NFPS." hidden="1">{#N/A,#N/A,FALSE,"Tb 2 NFPS"}</definedName>
    <definedName name="wrn.Tb._.3._.C._.Gov." localSheetId="1" hidden="1">{#N/A,#N/A,FALSE,"tb 3 C Gov"}</definedName>
    <definedName name="wrn.Tb._.3._.C._.Gov." localSheetId="11" hidden="1">{#N/A,#N/A,FALSE,"tb 3 C Gov"}</definedName>
    <definedName name="wrn.Tb._.3._.C._.Gov." localSheetId="17" hidden="1">{#N/A,#N/A,FALSE,"tb 3 C Gov"}</definedName>
    <definedName name="wrn.Tb._.3._.C._.Gov." localSheetId="2" hidden="1">{#N/A,#N/A,FALSE,"tb 3 C Gov"}</definedName>
    <definedName name="wrn.Tb._.3._.C._.Gov." localSheetId="3" hidden="1">{#N/A,#N/A,FALSE,"tb 3 C Gov"}</definedName>
    <definedName name="wrn.Tb._.3._.C._.Gov." localSheetId="34" hidden="1">{#N/A,#N/A,FALSE,"tb 3 C Gov"}</definedName>
    <definedName name="wrn.Tb._.3._.C._.Gov." localSheetId="36" hidden="1">{#N/A,#N/A,FALSE,"tb 3 C Gov"}</definedName>
    <definedName name="wrn.Tb._.3._.C._.Gov." localSheetId="41" hidden="1">{#N/A,#N/A,FALSE,"tb 3 C Gov"}</definedName>
    <definedName name="wrn.Tb._.3._.C._.Gov." localSheetId="43" hidden="1">{#N/A,#N/A,FALSE,"tb 3 C Gov"}</definedName>
    <definedName name="wrn.Tb._.3._.C._.Gov." localSheetId="44" hidden="1">{#N/A,#N/A,FALSE,"tb 3 C Gov"}</definedName>
    <definedName name="wrn.Tb._.3._.C._.Gov." localSheetId="45" hidden="1">{#N/A,#N/A,FALSE,"tb 3 C Gov"}</definedName>
    <definedName name="wrn.Tb._.3._.C._.Gov." localSheetId="46" hidden="1">{#N/A,#N/A,FALSE,"tb 3 C Gov"}</definedName>
    <definedName name="wrn.Tb._.3._.C._.Gov." hidden="1">{#N/A,#N/A,FALSE,"tb 3 C Gov"}</definedName>
    <definedName name="wrn.Tb._.4._.MT._.Fiscal." localSheetId="1" hidden="1">{#N/A,#N/A,FALSE,"Tb 4 MT Fiscal"}</definedName>
    <definedName name="wrn.Tb._.4._.MT._.Fiscal." localSheetId="11" hidden="1">{#N/A,#N/A,FALSE,"Tb 4 MT Fiscal"}</definedName>
    <definedName name="wrn.Tb._.4._.MT._.Fiscal." localSheetId="17" hidden="1">{#N/A,#N/A,FALSE,"Tb 4 MT Fiscal"}</definedName>
    <definedName name="wrn.Tb._.4._.MT._.Fiscal." localSheetId="2" hidden="1">{#N/A,#N/A,FALSE,"Tb 4 MT Fiscal"}</definedName>
    <definedName name="wrn.Tb._.4._.MT._.Fiscal." localSheetId="3" hidden="1">{#N/A,#N/A,FALSE,"Tb 4 MT Fiscal"}</definedName>
    <definedName name="wrn.Tb._.4._.MT._.Fiscal." localSheetId="34" hidden="1">{#N/A,#N/A,FALSE,"Tb 4 MT Fiscal"}</definedName>
    <definedName name="wrn.Tb._.4._.MT._.Fiscal." localSheetId="36" hidden="1">{#N/A,#N/A,FALSE,"Tb 4 MT Fiscal"}</definedName>
    <definedName name="wrn.Tb._.4._.MT._.Fiscal." localSheetId="41" hidden="1">{#N/A,#N/A,FALSE,"Tb 4 MT Fiscal"}</definedName>
    <definedName name="wrn.Tb._.4._.MT._.Fiscal." localSheetId="43" hidden="1">{#N/A,#N/A,FALSE,"Tb 4 MT Fiscal"}</definedName>
    <definedName name="wrn.Tb._.4._.MT._.Fiscal." localSheetId="44" hidden="1">{#N/A,#N/A,FALSE,"Tb 4 MT Fiscal"}</definedName>
    <definedName name="wrn.Tb._.4._.MT._.Fiscal." localSheetId="45" hidden="1">{#N/A,#N/A,FALSE,"Tb 4 MT Fiscal"}</definedName>
    <definedName name="wrn.Tb._.4._.MT._.Fiscal." localSheetId="46"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6"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7"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34" hidden="1">{"WEO",#N/A,FALSE,"Data";"PRI",#N/A,FALSE,"Data";"QUA",#N/A,FALSE,"Data"}</definedName>
    <definedName name="wrn.Trade._.Table._.Core." localSheetId="36" hidden="1">{"WEO",#N/A,FALSE,"Data";"PRI",#N/A,FALSE,"Data";"QUA",#N/A,FALSE,"Data"}</definedName>
    <definedName name="wrn.Trade._.Table._.Core." localSheetId="41"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hidden="1">{"WEO",#N/A,FALSE,"Data";"PRI",#N/A,FALSE,"Data";"QUA",#N/A,FALSE,"Data"}</definedName>
    <definedName name="wrn.WEO." localSheetId="1" hidden="1">{"WEO",#N/A,FALSE,"T"}</definedName>
    <definedName name="wrn.WEO." localSheetId="11" hidden="1">{"WEO",#N/A,FALSE,"T"}</definedName>
    <definedName name="wrn.WEO." localSheetId="17" hidden="1">{"WEO",#N/A,FALSE,"T"}</definedName>
    <definedName name="wrn.WEO." localSheetId="2" hidden="1">{"WEO",#N/A,FALSE,"T"}</definedName>
    <definedName name="wrn.WEO." localSheetId="3" hidden="1">{"WEO",#N/A,FALSE,"T"}</definedName>
    <definedName name="wrn.WEO." localSheetId="34" hidden="1">{"WEO",#N/A,FALSE,"T"}</definedName>
    <definedName name="wrn.WEO." localSheetId="36" hidden="1">{"WEO",#N/A,FALSE,"T"}</definedName>
    <definedName name="wrn.WEO." localSheetId="41"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6"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1"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9" hidden="1">{"'előző év december'!$A$2:$CP$214"}</definedName>
    <definedName name="ww" localSheetId="2" hidden="1">{"'előző év december'!$A$2:$CP$214"}</definedName>
    <definedName name="ww" localSheetId="21" hidden="1">{"'előző év december'!$A$2:$CP$214"}</definedName>
    <definedName name="ww" localSheetId="22"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9" hidden="1">{"'előző év december'!$A$2:$CP$214"}</definedName>
    <definedName name="ww" localSheetId="3" hidden="1">{"'előző év december'!$A$2:$CP$214"}</definedName>
    <definedName name="ww" localSheetId="30"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8" hidden="1">{"'előző év december'!$A$2:$CP$214"}</definedName>
    <definedName name="ww" localSheetId="4"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6" hidden="1">[1]Market!#REF!</definedName>
    <definedName name="wwerf" localSheetId="21" hidden="1">[1]Market!#REF!</definedName>
    <definedName name="wwerf" localSheetId="22" hidden="1">[1]Market!#REF!</definedName>
    <definedName name="wwerf" hidden="1">[1]Market!#REF!</definedName>
    <definedName name="www" localSheetId="1" hidden="1">{"'előző év december'!$A$2:$CP$214"}</definedName>
    <definedName name="www" localSheetId="11"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9" hidden="1">{"'előző év december'!$A$2:$CP$214"}</definedName>
    <definedName name="www" localSheetId="2" hidden="1">{"'előző év december'!$A$2:$CP$214"}</definedName>
    <definedName name="www" localSheetId="21" hidden="1">{"'előző év december'!$A$2:$CP$214"}</definedName>
    <definedName name="www" localSheetId="22"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9" hidden="1">{"'előző év december'!$A$2:$CP$214"}</definedName>
    <definedName name="www" localSheetId="3" hidden="1">{"'előző év december'!$A$2:$CP$214"}</definedName>
    <definedName name="www" localSheetId="30"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8" hidden="1">{"'előző év december'!$A$2:$CP$214"}</definedName>
    <definedName name="www" localSheetId="4"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00]M!#REF!</definedName>
    <definedName name="wwwww" localSheetId="1" hidden="1">{"Minpmon",#N/A,FALSE,"Monthinput"}</definedName>
    <definedName name="wwwww" localSheetId="11" hidden="1">{"Minpmon",#N/A,FALSE,"Monthinput"}</definedName>
    <definedName name="wwwww" localSheetId="17" hidden="1">{"Minpmon",#N/A,FALSE,"Monthinput"}</definedName>
    <definedName name="wwwww" localSheetId="2" hidden="1">{"Minpmon",#N/A,FALSE,"Monthinput"}</definedName>
    <definedName name="wwwww" localSheetId="3" hidden="1">{"Minpmon",#N/A,FALSE,"Monthinput"}</definedName>
    <definedName name="wwwww" localSheetId="34" hidden="1">{"Minpmon",#N/A,FALSE,"Monthinput"}</definedName>
    <definedName name="wwwww" localSheetId="36" hidden="1">{"Minpmon",#N/A,FALSE,"Monthinput"}</definedName>
    <definedName name="wwwww" localSheetId="41"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hidden="1">{"Minpmon",#N/A,FALSE,"Monthinput"}</definedName>
    <definedName name="wwwwwww" localSheetId="1" hidden="1">{"Riqfin97",#N/A,FALSE,"Tran";"Riqfinpro",#N/A,FALSE,"Tran"}</definedName>
    <definedName name="wwwwwww" localSheetId="11" hidden="1">{"Riqfin97",#N/A,FALSE,"Tran";"Riqfinpro",#N/A,FALSE,"Tran"}</definedName>
    <definedName name="wwwwwww" localSheetId="17"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34" hidden="1">{"Riqfin97",#N/A,FALSE,"Tran";"Riqfinpro",#N/A,FALSE,"Tran"}</definedName>
    <definedName name="wwwwwww" localSheetId="36" hidden="1">{"Riqfin97",#N/A,FALSE,"Tran";"Riqfinpro",#N/A,FALSE,"Tran"}</definedName>
    <definedName name="wwwwwww" localSheetId="41"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1"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x" localSheetId="1" hidden="1">{"Riqfin97",#N/A,FALSE,"Tran";"Riqfinpro",#N/A,FALSE,"Tran"}</definedName>
    <definedName name="xx" localSheetId="11" hidden="1">{"Riqfin97",#N/A,FALSE,"Tran";"Riqfinpro",#N/A,FALSE,"Tran"}</definedName>
    <definedName name="xx" localSheetId="17" hidden="1">{"Riqfin97",#N/A,FALSE,"Tran";"Riqfinpro",#N/A,FALSE,"Tran"}</definedName>
    <definedName name="xx" localSheetId="2" hidden="1">{"Riqfin97",#N/A,FALSE,"Tran";"Riqfinpro",#N/A,FALSE,"Tran"}</definedName>
    <definedName name="xx" localSheetId="3" hidden="1">{"Riqfin97",#N/A,FALSE,"Tran";"Riqfinpro",#N/A,FALSE,"Tran"}</definedName>
    <definedName name="xx" localSheetId="34" hidden="1">{"Riqfin97",#N/A,FALSE,"Tran";"Riqfinpro",#N/A,FALSE,"Tran"}</definedName>
    <definedName name="xx" localSheetId="36" hidden="1">{"Riqfin97",#N/A,FALSE,"Tran";"Riqfinpro",#N/A,FALSE,"Tran"}</definedName>
    <definedName name="xx" localSheetId="41"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hidden="1">{"Riqfin97",#N/A,FALSE,"Tran";"Riqfinpro",#N/A,FALSE,"Tran"}</definedName>
    <definedName name="xxx" localSheetId="1" hidden="1">{"'előző év december'!$A$2:$CP$214"}</definedName>
    <definedName name="xxx" localSheetId="11"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9" hidden="1">{"'előző év december'!$A$2:$CP$214"}</definedName>
    <definedName name="xxx" localSheetId="2" hidden="1">{"'előző év december'!$A$2:$CP$214"}</definedName>
    <definedName name="xxx" localSheetId="21" hidden="1">{"'előző év december'!$A$2:$CP$214"}</definedName>
    <definedName name="xxx" localSheetId="22"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9" hidden="1">{"'előző év december'!$A$2:$CP$214"}</definedName>
    <definedName name="xxx" localSheetId="3" hidden="1">{"'előző év december'!$A$2:$CP$214"}</definedName>
    <definedName name="xxx" localSheetId="30"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8" hidden="1">{"'előző év december'!$A$2:$CP$214"}</definedName>
    <definedName name="xxx" localSheetId="4"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 localSheetId="11" hidden="1">{"Riqfin97",#N/A,FALSE,"Tran";"Riqfinpro",#N/A,FALSE,"Tran"}</definedName>
    <definedName name="xxxx" localSheetId="17" hidden="1">{"Riqfin97",#N/A,FALSE,"Tran";"Riqfinpro",#N/A,FALSE,"Tran"}</definedName>
    <definedName name="xxxx" localSheetId="34" hidden="1">{"Riqfin97",#N/A,FALSE,"Tran";"Riqfinpro",#N/A,FALSE,"Tran"}</definedName>
    <definedName name="xxxx" localSheetId="36" hidden="1">{"Riqfin97",#N/A,FALSE,"Tran";"Riqfinpro",#N/A,FALSE,"Tran"}</definedName>
    <definedName name="xxxx" hidden="1">{"Riqfin97",#N/A,FALSE,"Tran";"Riqfinpro",#N/A,FALSE,"Tran"}</definedName>
    <definedName name="xxxxx" hidden="1">[101]A!$B$2:$B$253</definedName>
    <definedName name="xxxxxxx" localSheetId="1" hidden="1">{"'előző év december'!$A$2:$CP$214"}</definedName>
    <definedName name="xxxxxxx" localSheetId="11"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9" hidden="1">{"'előző év december'!$A$2:$CP$214"}</definedName>
    <definedName name="xxxxxxx" localSheetId="2" hidden="1">{"'előző év december'!$A$2:$CP$214"}</definedName>
    <definedName name="xxxxxxx" localSheetId="21" hidden="1">{"'előző év december'!$A$2:$CP$214"}</definedName>
    <definedName name="xxxxxxx" localSheetId="22"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9" hidden="1">{"'előző év december'!$A$2:$CP$214"}</definedName>
    <definedName name="xxxxxxx" localSheetId="3" hidden="1">{"'előző év december'!$A$2:$CP$214"}</definedName>
    <definedName name="xxxxxxx" localSheetId="30"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8" hidden="1">{"'előző év december'!$A$2:$CP$214"}</definedName>
    <definedName name="xxxxxxx" localSheetId="4"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h" localSheetId="1" hidden="1">{"Riqfin97",#N/A,FALSE,"Tran";"Riqfinpro",#N/A,FALSE,"Tran"}</definedName>
    <definedName name="yh" localSheetId="11" hidden="1">{"Riqfin97",#N/A,FALSE,"Tran";"Riqfinpro",#N/A,FALSE,"Tran"}</definedName>
    <definedName name="yh" localSheetId="17" hidden="1">{"Riqfin97",#N/A,FALSE,"Tran";"Riqfinpro",#N/A,FALSE,"Tran"}</definedName>
    <definedName name="yh" localSheetId="2" hidden="1">{"Riqfin97",#N/A,FALSE,"Tran";"Riqfinpro",#N/A,FALSE,"Tran"}</definedName>
    <definedName name="yh" localSheetId="3" hidden="1">{"Riqfin97",#N/A,FALSE,"Tran";"Riqfinpro",#N/A,FALSE,"Tran"}</definedName>
    <definedName name="yh" localSheetId="34" hidden="1">{"Riqfin97",#N/A,FALSE,"Tran";"Riqfinpro",#N/A,FALSE,"Tran"}</definedName>
    <definedName name="yh" localSheetId="36" hidden="1">{"Riqfin97",#N/A,FALSE,"Tran";"Riqfinpro",#N/A,FALSE,"Tran"}</definedName>
    <definedName name="yh" localSheetId="41" hidden="1">{"Riqfin97",#N/A,FALSE,"Tran";"Riqfinpro",#N/A,FALSE,"Tran"}</definedName>
    <definedName name="yh" localSheetId="43" hidden="1">{"Riqfin97",#N/A,FALSE,"Tran";"Riqfinpro",#N/A,FALSE,"Tran"}</definedName>
    <definedName name="yh" localSheetId="44" hidden="1">{"Riqfin97",#N/A,FALSE,"Tran";"Riqfinpro",#N/A,FALSE,"Tran"}</definedName>
    <definedName name="yh" localSheetId="45" hidden="1">{"Riqfin97",#N/A,FALSE,"Tran";"Riqfinpro",#N/A,FALSE,"Tran"}</definedName>
    <definedName name="yh" localSheetId="46"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6" hidden="1">{#N/A,#N/A,FALSE,"ZN6095SULEATNEU";#N/A,#N/A,FALSE,"BNZLBT95";#N/A,#N/A,FALSE,"Schich95";#N/A,#N/A,FALSE,"RTAQ8094";#N/A,#N/A,FALSE,"BNNEU";#N/A,#N/A,FALSE,"BNVERMW";#N/A,#N/A,FALSE,"BNVERMO";#N/A,#N/A,FALSE,"BNVERFW";#N/A,#N/A,FALSE,"BNVERFO";#N/A,#N/A,FALSE,"ZNAE6094";#N/A,#N/A,FALSE,"WFAEBZDAUE6094";#N/A,#N/A,FALSE,"RTZN wg. Todes"}</definedName>
    <definedName name="yidjhlkfdj" localSheetId="41" hidden="1">{#N/A,#N/A,FALSE,"ZN6095SULEATNEU";#N/A,#N/A,FALSE,"BNZLBT95";#N/A,#N/A,FALSE,"Schich95";#N/A,#N/A,FALSE,"RTAQ8094";#N/A,#N/A,FALSE,"BNNEU";#N/A,#N/A,FALSE,"BNVERMW";#N/A,#N/A,FALSE,"BNVERMO";#N/A,#N/A,FALSE,"BNVERFW";#N/A,#N/A,FALSE,"BNVERFO";#N/A,#N/A,FALSE,"ZNAE6094";#N/A,#N/A,FALSE,"WFAEBZDAUE6094";#N/A,#N/A,FALSE,"RTZN wg. Todes"}</definedName>
    <definedName name="yidjhlkfdj" localSheetId="43"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45"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1" hidden="1">{"Riqfin97",#N/A,FALSE,"Tran";"Riqfinpro",#N/A,FALSE,"Tran"}</definedName>
    <definedName name="yiop" localSheetId="17" hidden="1">{"Riqfin97",#N/A,FALSE,"Tran";"Riqfinpro",#N/A,FALSE,"Tran"}</definedName>
    <definedName name="yiop" localSheetId="2" hidden="1">{"Riqfin97",#N/A,FALSE,"Tran";"Riqfinpro",#N/A,FALSE,"Tran"}</definedName>
    <definedName name="yiop" localSheetId="3" hidden="1">{"Riqfin97",#N/A,FALSE,"Tran";"Riqfinpro",#N/A,FALSE,"Tran"}</definedName>
    <definedName name="yiop" localSheetId="34" hidden="1">{"Riqfin97",#N/A,FALSE,"Tran";"Riqfinpro",#N/A,FALSE,"Tran"}</definedName>
    <definedName name="yiop" localSheetId="36" hidden="1">{"Riqfin97",#N/A,FALSE,"Tran";"Riqfinpro",#N/A,FALSE,"Tran"}</definedName>
    <definedName name="yiop" localSheetId="41" hidden="1">{"Riqfin97",#N/A,FALSE,"Tran";"Riqfinpro",#N/A,FALSE,"Tran"}</definedName>
    <definedName name="yiop" localSheetId="43" hidden="1">{"Riqfin97",#N/A,FALSE,"Tran";"Riqfinpro",#N/A,FALSE,"Tran"}</definedName>
    <definedName name="yiop" localSheetId="44" hidden="1">{"Riqfin97",#N/A,FALSE,"Tran";"Riqfinpro",#N/A,FALSE,"Tran"}</definedName>
    <definedName name="yiop" localSheetId="45" hidden="1">{"Riqfin97",#N/A,FALSE,"Tran";"Riqfinpro",#N/A,FALSE,"Tran"}</definedName>
    <definedName name="yiop" localSheetId="46" hidden="1">{"Riqfin97",#N/A,FALSE,"Tran";"Riqfinpro",#N/A,FALSE,"Tran"}</definedName>
    <definedName name="yiop" hidden="1">{"Riqfin97",#N/A,FALSE,"Tran";"Riqfinpro",#N/A,FALSE,"Tran"}</definedName>
    <definedName name="yísadsadsa" localSheetId="16" hidden="1">[6]Market!#REF!</definedName>
    <definedName name="yísadsadsa" localSheetId="21" hidden="1">[8]Market!#REF!</definedName>
    <definedName name="yísadsadsa" localSheetId="22" hidden="1">[8]Market!#REF!</definedName>
    <definedName name="yísadsadsa" localSheetId="38" hidden="1">[6]Market!#REF!</definedName>
    <definedName name="yísadsadsa" localSheetId="41" hidden="1">[7]Market!#REF!</definedName>
    <definedName name="yísadsadsa" localSheetId="42" hidden="1">[6]Market!#REF!</definedName>
    <definedName name="yísadsadsa" localSheetId="44" hidden="1">[6]Market!#REF!</definedName>
    <definedName name="yísadsadsa" localSheetId="45" hidden="1">[7]Market!#REF!</definedName>
    <definedName name="yísadsadsa" localSheetId="46" hidden="1">[6]Market!#REF!</definedName>
    <definedName name="yísadsadsa" localSheetId="8" hidden="1">[6]Market!#REF!</definedName>
    <definedName name="yísadsadsa" hidden="1">[6]Market!#REF!</definedName>
    <definedName name="yu" localSheetId="1" hidden="1">{"Tab1",#N/A,FALSE,"P";"Tab2",#N/A,FALSE,"P"}</definedName>
    <definedName name="yu" localSheetId="11" hidden="1">{"Tab1",#N/A,FALSE,"P";"Tab2",#N/A,FALSE,"P"}</definedName>
    <definedName name="yu" localSheetId="17" hidden="1">{"Tab1",#N/A,FALSE,"P";"Tab2",#N/A,FALSE,"P"}</definedName>
    <definedName name="yu" localSheetId="2" hidden="1">{"Tab1",#N/A,FALSE,"P";"Tab2",#N/A,FALSE,"P"}</definedName>
    <definedName name="yu" localSheetId="3" hidden="1">{"Tab1",#N/A,FALSE,"P";"Tab2",#N/A,FALSE,"P"}</definedName>
    <definedName name="yu" localSheetId="34" hidden="1">{"Tab1",#N/A,FALSE,"P";"Tab2",#N/A,FALSE,"P"}</definedName>
    <definedName name="yu" localSheetId="36" hidden="1">{"Tab1",#N/A,FALSE,"P";"Tab2",#N/A,FALSE,"P"}</definedName>
    <definedName name="yu" localSheetId="41"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hidden="1">{"Tab1",#N/A,FALSE,"P";"Tab2",#N/A,FALSE,"P"}</definedName>
    <definedName name="yy" localSheetId="1" hidden="1">{"Tab1",#N/A,FALSE,"P";"Tab2",#N/A,FALSE,"P"}</definedName>
    <definedName name="yy" localSheetId="11" hidden="1">{"Tab1",#N/A,FALSE,"P";"Tab2",#N/A,FALSE,"P"}</definedName>
    <definedName name="yy" localSheetId="17" hidden="1">{"Tab1",#N/A,FALSE,"P";"Tab2",#N/A,FALSE,"P"}</definedName>
    <definedName name="yy" localSheetId="2" hidden="1">{"Tab1",#N/A,FALSE,"P";"Tab2",#N/A,FALSE,"P"}</definedName>
    <definedName name="yy" localSheetId="3" hidden="1">{"Tab1",#N/A,FALSE,"P";"Tab2",#N/A,FALSE,"P"}</definedName>
    <definedName name="yy" localSheetId="34" hidden="1">{"Tab1",#N/A,FALSE,"P";"Tab2",#N/A,FALSE,"P"}</definedName>
    <definedName name="yy" localSheetId="36" hidden="1">{"Tab1",#N/A,FALSE,"P";"Tab2",#N/A,FALSE,"P"}</definedName>
    <definedName name="yy" localSheetId="41"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46" hidden="1">{"Tab1",#N/A,FALSE,"P";"Tab2",#N/A,FALSE,"P"}</definedName>
    <definedName name="yy" hidden="1">{"Tab1",#N/A,FALSE,"P";"Tab2",#N/A,FALSE,"P"}</definedName>
    <definedName name="yygf" localSheetId="1" hidden="1">{"'előző év december'!$A$2:$CP$214"}</definedName>
    <definedName name="yygf" localSheetId="11"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9" hidden="1">{"'előző év december'!$A$2:$CP$214"}</definedName>
    <definedName name="yygf" localSheetId="2" hidden="1">{"'előző év december'!$A$2:$CP$214"}</definedName>
    <definedName name="yygf" localSheetId="21" hidden="1">{"'előző év december'!$A$2:$CP$214"}</definedName>
    <definedName name="yygf" localSheetId="22"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9" hidden="1">{"'előző év december'!$A$2:$CP$214"}</definedName>
    <definedName name="yygf" localSheetId="3" hidden="1">{"'előző év december'!$A$2:$CP$214"}</definedName>
    <definedName name="yygf" localSheetId="30"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8" hidden="1">{"'előző év december'!$A$2:$CP$214"}</definedName>
    <definedName name="yygf" localSheetId="4"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uu" localSheetId="1" hidden="1">{"Riqfin97",#N/A,FALSE,"Tran";"Riqfinpro",#N/A,FALSE,"Tran"}</definedName>
    <definedName name="yyuu" localSheetId="11" hidden="1">{"Riqfin97",#N/A,FALSE,"Tran";"Riqfinpro",#N/A,FALSE,"Tran"}</definedName>
    <definedName name="yyuu" localSheetId="17" hidden="1">{"Riqfin97",#N/A,FALSE,"Tran";"Riqfinpro",#N/A,FALSE,"Tran"}</definedName>
    <definedName name="yyuu" localSheetId="2" hidden="1">{"Riqfin97",#N/A,FALSE,"Tran";"Riqfinpro",#N/A,FALSE,"Tran"}</definedName>
    <definedName name="yyuu" localSheetId="3" hidden="1">{"Riqfin97",#N/A,FALSE,"Tran";"Riqfinpro",#N/A,FALSE,"Tran"}</definedName>
    <definedName name="yyuu" localSheetId="34" hidden="1">{"Riqfin97",#N/A,FALSE,"Tran";"Riqfinpro",#N/A,FALSE,"Tran"}</definedName>
    <definedName name="yyuu" localSheetId="36" hidden="1">{"Riqfin97",#N/A,FALSE,"Tran";"Riqfinpro",#N/A,FALSE,"Tran"}</definedName>
    <definedName name="yyuu" localSheetId="41" hidden="1">{"Riqfin97",#N/A,FALSE,"Tran";"Riqfinpro",#N/A,FALSE,"Tran"}</definedName>
    <definedName name="yyuu" localSheetId="43" hidden="1">{"Riqfin97",#N/A,FALSE,"Tran";"Riqfinpro",#N/A,FALSE,"Tran"}</definedName>
    <definedName name="yyuu" localSheetId="44" hidden="1">{"Riqfin97",#N/A,FALSE,"Tran";"Riqfinpro",#N/A,FALSE,"Tran"}</definedName>
    <definedName name="yyuu" localSheetId="45" hidden="1">{"Riqfin97",#N/A,FALSE,"Tran";"Riqfinpro",#N/A,FALSE,"Tran"}</definedName>
    <definedName name="yyuu" localSheetId="46" hidden="1">{"Riqfin97",#N/A,FALSE,"Tran";"Riqfinpro",#N/A,FALSE,"Tran"}</definedName>
    <definedName name="yyuu" hidden="1">{"Riqfin97",#N/A,FALSE,"Tran";"Riqfinpro",#N/A,FALSE,"Tran"}</definedName>
    <definedName name="yyy" localSheetId="1" hidden="1">{"'előző év december'!$A$2:$CP$214"}</definedName>
    <definedName name="yyy" localSheetId="11"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9" hidden="1">{"'előző év december'!$A$2:$CP$214"}</definedName>
    <definedName name="yyy" localSheetId="2" hidden="1">{"'előző év december'!$A$2:$CP$214"}</definedName>
    <definedName name="yyy" localSheetId="21" hidden="1">{"'előző év december'!$A$2:$CP$214"}</definedName>
    <definedName name="yyy" localSheetId="22"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9" hidden="1">{"'előző év december'!$A$2:$CP$214"}</definedName>
    <definedName name="yyy" localSheetId="3" hidden="1">{"'előző év december'!$A$2:$CP$214"}</definedName>
    <definedName name="yyy" localSheetId="30"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8" hidden="1">{"'előző év december'!$A$2:$CP$214"}</definedName>
    <definedName name="yyy" localSheetId="4"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yyyy" localSheetId="1" hidden="1">{"Riqfin97",#N/A,FALSE,"Tran";"Riqfinpro",#N/A,FALSE,"Tran"}</definedName>
    <definedName name="yyyy" localSheetId="11" hidden="1">{"Riqfin97",#N/A,FALSE,"Tran";"Riqfinpro",#N/A,FALSE,"Tran"}</definedName>
    <definedName name="yyyy" localSheetId="17" hidden="1">{"Riqfin97",#N/A,FALSE,"Tran";"Riqfinpro",#N/A,FALSE,"Tran"}</definedName>
    <definedName name="yyyy" localSheetId="2" hidden="1">{"Riqfin97",#N/A,FALSE,"Tran";"Riqfinpro",#N/A,FALSE,"Tran"}</definedName>
    <definedName name="yyyy" localSheetId="3" hidden="1">{"Riqfin97",#N/A,FALSE,"Tran";"Riqfinpro",#N/A,FALSE,"Tran"}</definedName>
    <definedName name="yyyy" localSheetId="34" hidden="1">{"Riqfin97",#N/A,FALSE,"Tran";"Riqfinpro",#N/A,FALSE,"Tran"}</definedName>
    <definedName name="yyyy" localSheetId="36" hidden="1">{"Riqfin97",#N/A,FALSE,"Tran";"Riqfinpro",#N/A,FALSE,"Tran"}</definedName>
    <definedName name="yyyy" localSheetId="41"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hidden="1">{"Riqfin97",#N/A,FALSE,"Tran";"Riqfinpro",#N/A,FALSE,"Tran"}</definedName>
    <definedName name="yyyyyy" localSheetId="1" hidden="1">{"Minpmon",#N/A,FALSE,"Monthinput"}</definedName>
    <definedName name="yyyyyy" localSheetId="11" hidden="1">{"Minpmon",#N/A,FALSE,"Monthinput"}</definedName>
    <definedName name="yyyyyy" localSheetId="17" hidden="1">{"Minpmon",#N/A,FALSE,"Monthinput"}</definedName>
    <definedName name="yyyyyy" localSheetId="2" hidden="1">{"Minpmon",#N/A,FALSE,"Monthinput"}</definedName>
    <definedName name="yyyyyy" localSheetId="3" hidden="1">{"Minpmon",#N/A,FALSE,"Monthinput"}</definedName>
    <definedName name="yyyyyy" localSheetId="34" hidden="1">{"Minpmon",#N/A,FALSE,"Monthinput"}</definedName>
    <definedName name="yyyyyy" localSheetId="36" hidden="1">{"Minpmon",#N/A,FALSE,"Monthinput"}</definedName>
    <definedName name="yyyyyy" localSheetId="41" hidden="1">{"Minpmon",#N/A,FALSE,"Monthinput"}</definedName>
    <definedName name="yyyyyy" localSheetId="43" hidden="1">{"Minpmon",#N/A,FALSE,"Monthinput"}</definedName>
    <definedName name="yyyyyy" localSheetId="44" hidden="1">{"Minpmon",#N/A,FALSE,"Monthinput"}</definedName>
    <definedName name="yyyyyy" localSheetId="45" hidden="1">{"Minpmon",#N/A,FALSE,"Monthinput"}</definedName>
    <definedName name="yyyyyy" localSheetId="46" hidden="1">{"Minpmon",#N/A,FALSE,"Monthinput"}</definedName>
    <definedName name="yyyyyy" hidden="1">{"Minpmon",#N/A,FALSE,"Monthinput"}</definedName>
    <definedName name="Z_00C67BFA_FEDD_11D1_98B3_00C04FC96ABD_.wvu.Rows" localSheetId="1" hidden="1">[81]BOP!$A$36:$IV$36,[81]BOP!$A$44:$IV$44,[81]BOP!$A$59:$IV$59,[81]BOP!#REF!,[81]BOP!#REF!,[81]BOP!$A$81:$IV$88</definedName>
    <definedName name="Z_00C67BFA_FEDD_11D1_98B3_00C04FC96ABD_.wvu.Rows" localSheetId="11" hidden="1">[81]BOP!$A$36:$IV$36,[81]BOP!$A$44:$IV$44,[81]BOP!$A$59:$IV$59,[81]BOP!#REF!,[81]BOP!#REF!,[81]BOP!$A$81:$IV$88</definedName>
    <definedName name="Z_00C67BFA_FEDD_11D1_98B3_00C04FC96ABD_.wvu.Rows" localSheetId="17" hidden="1">[81]BOP!$A$36:$IV$36,[81]BOP!$A$44:$IV$44,[81]BOP!$A$59:$IV$59,[81]BOP!#REF!,[81]BOP!#REF!,[81]BOP!$A$81:$IV$88</definedName>
    <definedName name="Z_00C67BFA_FEDD_11D1_98B3_00C04FC96ABD_.wvu.Rows" localSheetId="2" hidden="1">[81]BOP!$A$36:$IV$36,[81]BOP!$A$44:$IV$44,[81]BOP!$A$59:$IV$59,[81]BOP!#REF!,[81]BOP!#REF!,[81]BOP!$A$81:$IV$88</definedName>
    <definedName name="Z_00C67BFA_FEDD_11D1_98B3_00C04FC96ABD_.wvu.Rows" localSheetId="3" hidden="1">[81]BOP!$A$36:$IV$36,[81]BOP!$A$44:$IV$44,[81]BOP!$A$59:$IV$59,[81]BOP!#REF!,[81]BOP!#REF!,[81]BOP!$A$81:$IV$88</definedName>
    <definedName name="Z_00C67BFA_FEDD_11D1_98B3_00C04FC96ABD_.wvu.Rows" localSheetId="34" hidden="1">[81]BOP!$A$36:$IV$36,[81]BOP!$A$44:$IV$44,[81]BOP!$A$59:$IV$59,[81]BOP!#REF!,[81]BOP!#REF!,[81]BOP!$A$81:$IV$88</definedName>
    <definedName name="Z_00C67BFA_FEDD_11D1_98B3_00C04FC96ABD_.wvu.Rows" localSheetId="36" hidden="1">[81]BOP!$A$36:$IV$36,[81]BOP!$A$44:$IV$44,[81]BOP!$A$59:$IV$59,[81]BOP!#REF!,[81]BOP!#REF!,[81]BOP!$A$81:$IV$88</definedName>
    <definedName name="Z_00C67BFA_FEDD_11D1_98B3_00C04FC96ABD_.wvu.Rows" localSheetId="41" hidden="1">[81]BOP!$A$36:$IV$36,[81]BOP!$A$44:$IV$44,[81]BOP!$A$59:$IV$59,[81]BOP!#REF!,[81]BOP!#REF!,[81]BOP!$A$81:$IV$88</definedName>
    <definedName name="Z_00C67BFA_FEDD_11D1_98B3_00C04FC96ABD_.wvu.Rows" localSheetId="43" hidden="1">[81]BOP!$A$36:$IV$36,[81]BOP!$A$44:$IV$44,[81]BOP!$A$59:$IV$59,[81]BOP!#REF!,[81]BOP!#REF!,[81]BOP!$A$81:$IV$88</definedName>
    <definedName name="Z_00C67BFA_FEDD_11D1_98B3_00C04FC96ABD_.wvu.Rows" localSheetId="44" hidden="1">[81]BOP!$A$36:$IV$36,[81]BOP!$A$44:$IV$44,[81]BOP!$A$59:$IV$59,[81]BOP!#REF!,[81]BOP!#REF!,[81]BOP!$A$81:$IV$88</definedName>
    <definedName name="Z_00C67BFA_FEDD_11D1_98B3_00C04FC96ABD_.wvu.Rows" localSheetId="46" hidden="1">[81]BOP!$A$36:$IV$36,[81]BOP!$A$44:$IV$44,[81]BOP!$A$59:$IV$59,[81]BOP!#REF!,[81]BOP!#REF!,[81]BOP!$A$81:$IV$88</definedName>
    <definedName name="Z_00C67BFA_FEDD_11D1_98B3_00C04FC96ABD_.wvu.Rows" hidden="1">[81]BOP!$A$36:$IV$36,[81]BOP!$A$44:$IV$44,[81]BOP!$A$59:$IV$59,[81]BOP!#REF!,[81]BOP!#REF!,[81]BOP!$A$81:$IV$88</definedName>
    <definedName name="Z_00C67BFB_FEDD_11D1_98B3_00C04FC96ABD_.wvu.Rows" localSheetId="1" hidden="1">[81]BOP!$A$36:$IV$36,[81]BOP!$A$44:$IV$44,[81]BOP!$A$59:$IV$59,[81]BOP!#REF!,[81]BOP!#REF!,[81]BOP!$A$81:$IV$88</definedName>
    <definedName name="Z_00C67BFB_FEDD_11D1_98B3_00C04FC96ABD_.wvu.Rows" localSheetId="11" hidden="1">[81]BOP!$A$36:$IV$36,[81]BOP!$A$44:$IV$44,[81]BOP!$A$59:$IV$59,[81]BOP!#REF!,[81]BOP!#REF!,[81]BOP!$A$81:$IV$88</definedName>
    <definedName name="Z_00C67BFB_FEDD_11D1_98B3_00C04FC96ABD_.wvu.Rows" localSheetId="17" hidden="1">[81]BOP!$A$36:$IV$36,[81]BOP!$A$44:$IV$44,[81]BOP!$A$59:$IV$59,[81]BOP!#REF!,[81]BOP!#REF!,[81]BOP!$A$81:$IV$88</definedName>
    <definedName name="Z_00C67BFB_FEDD_11D1_98B3_00C04FC96ABD_.wvu.Rows" localSheetId="2" hidden="1">[81]BOP!$A$36:$IV$36,[81]BOP!$A$44:$IV$44,[81]BOP!$A$59:$IV$59,[81]BOP!#REF!,[81]BOP!#REF!,[81]BOP!$A$81:$IV$88</definedName>
    <definedName name="Z_00C67BFB_FEDD_11D1_98B3_00C04FC96ABD_.wvu.Rows" localSheetId="3" hidden="1">[81]BOP!$A$36:$IV$36,[81]BOP!$A$44:$IV$44,[81]BOP!$A$59:$IV$59,[81]BOP!#REF!,[81]BOP!#REF!,[81]BOP!$A$81:$IV$88</definedName>
    <definedName name="Z_00C67BFB_FEDD_11D1_98B3_00C04FC96ABD_.wvu.Rows" localSheetId="34" hidden="1">[81]BOP!$A$36:$IV$36,[81]BOP!$A$44:$IV$44,[81]BOP!$A$59:$IV$59,[81]BOP!#REF!,[81]BOP!#REF!,[81]BOP!$A$81:$IV$88</definedName>
    <definedName name="Z_00C67BFB_FEDD_11D1_98B3_00C04FC96ABD_.wvu.Rows" localSheetId="36" hidden="1">[81]BOP!$A$36:$IV$36,[81]BOP!$A$44:$IV$44,[81]BOP!$A$59:$IV$59,[81]BOP!#REF!,[81]BOP!#REF!,[81]BOP!$A$81:$IV$88</definedName>
    <definedName name="Z_00C67BFB_FEDD_11D1_98B3_00C04FC96ABD_.wvu.Rows" localSheetId="41" hidden="1">[81]BOP!$A$36:$IV$36,[81]BOP!$A$44:$IV$44,[81]BOP!$A$59:$IV$59,[81]BOP!#REF!,[81]BOP!#REF!,[81]BOP!$A$81:$IV$88</definedName>
    <definedName name="Z_00C67BFB_FEDD_11D1_98B3_00C04FC96ABD_.wvu.Rows" localSheetId="43" hidden="1">[81]BOP!$A$36:$IV$36,[81]BOP!$A$44:$IV$44,[81]BOP!$A$59:$IV$59,[81]BOP!#REF!,[81]BOP!#REF!,[81]BOP!$A$81:$IV$88</definedName>
    <definedName name="Z_00C67BFB_FEDD_11D1_98B3_00C04FC96ABD_.wvu.Rows" localSheetId="44" hidden="1">[81]BOP!$A$36:$IV$36,[81]BOP!$A$44:$IV$44,[81]BOP!$A$59:$IV$59,[81]BOP!#REF!,[81]BOP!#REF!,[81]BOP!$A$81:$IV$88</definedName>
    <definedName name="Z_00C67BFB_FEDD_11D1_98B3_00C04FC96ABD_.wvu.Rows" localSheetId="46" hidden="1">[81]BOP!$A$36:$IV$36,[81]BOP!$A$44:$IV$44,[81]BOP!$A$59:$IV$59,[81]BOP!#REF!,[81]BOP!#REF!,[81]BOP!$A$81:$IV$88</definedName>
    <definedName name="Z_00C67BFB_FEDD_11D1_98B3_00C04FC96ABD_.wvu.Rows" hidden="1">[81]BOP!$A$36:$IV$36,[81]BOP!$A$44:$IV$44,[81]BOP!$A$59:$IV$59,[81]BOP!#REF!,[81]BOP!#REF!,[81]BOP!$A$81:$IV$88</definedName>
    <definedName name="Z_00C67BFC_FEDD_11D1_98B3_00C04FC96ABD_.wvu.Rows" localSheetId="1" hidden="1">[81]BOP!$A$36:$IV$36,[81]BOP!$A$44:$IV$44,[81]BOP!$A$59:$IV$59,[81]BOP!#REF!,[81]BOP!#REF!,[81]BOP!$A$81:$IV$88</definedName>
    <definedName name="Z_00C67BFC_FEDD_11D1_98B3_00C04FC96ABD_.wvu.Rows" localSheetId="11" hidden="1">[81]BOP!$A$36:$IV$36,[81]BOP!$A$44:$IV$44,[81]BOP!$A$59:$IV$59,[81]BOP!#REF!,[81]BOP!#REF!,[81]BOP!$A$81:$IV$88</definedName>
    <definedName name="Z_00C67BFC_FEDD_11D1_98B3_00C04FC96ABD_.wvu.Rows" localSheetId="17" hidden="1">[81]BOP!$A$36:$IV$36,[81]BOP!$A$44:$IV$44,[81]BOP!$A$59:$IV$59,[81]BOP!#REF!,[81]BOP!#REF!,[81]BOP!$A$81:$IV$88</definedName>
    <definedName name="Z_00C67BFC_FEDD_11D1_98B3_00C04FC96ABD_.wvu.Rows" localSheetId="2" hidden="1">[81]BOP!$A$36:$IV$36,[81]BOP!$A$44:$IV$44,[81]BOP!$A$59:$IV$59,[81]BOP!#REF!,[81]BOP!#REF!,[81]BOP!$A$81:$IV$88</definedName>
    <definedName name="Z_00C67BFC_FEDD_11D1_98B3_00C04FC96ABD_.wvu.Rows" localSheetId="3" hidden="1">[81]BOP!$A$36:$IV$36,[81]BOP!$A$44:$IV$44,[81]BOP!$A$59:$IV$59,[81]BOP!#REF!,[81]BOP!#REF!,[81]BOP!$A$81:$IV$88</definedName>
    <definedName name="Z_00C67BFC_FEDD_11D1_98B3_00C04FC96ABD_.wvu.Rows" localSheetId="34" hidden="1">[81]BOP!$A$36:$IV$36,[81]BOP!$A$44:$IV$44,[81]BOP!$A$59:$IV$59,[81]BOP!#REF!,[81]BOP!#REF!,[81]BOP!$A$81:$IV$88</definedName>
    <definedName name="Z_00C67BFC_FEDD_11D1_98B3_00C04FC96ABD_.wvu.Rows" localSheetId="36" hidden="1">[81]BOP!$A$36:$IV$36,[81]BOP!$A$44:$IV$44,[81]BOP!$A$59:$IV$59,[81]BOP!#REF!,[81]BOP!#REF!,[81]BOP!$A$81:$IV$88</definedName>
    <definedName name="Z_00C67BFC_FEDD_11D1_98B3_00C04FC96ABD_.wvu.Rows" localSheetId="41" hidden="1">[81]BOP!$A$36:$IV$36,[81]BOP!$A$44:$IV$44,[81]BOP!$A$59:$IV$59,[81]BOP!#REF!,[81]BOP!#REF!,[81]BOP!$A$81:$IV$88</definedName>
    <definedName name="Z_00C67BFC_FEDD_11D1_98B3_00C04FC96ABD_.wvu.Rows" localSheetId="43" hidden="1">[81]BOP!$A$36:$IV$36,[81]BOP!$A$44:$IV$44,[81]BOP!$A$59:$IV$59,[81]BOP!#REF!,[81]BOP!#REF!,[81]BOP!$A$81:$IV$88</definedName>
    <definedName name="Z_00C67BFC_FEDD_11D1_98B3_00C04FC96ABD_.wvu.Rows" localSheetId="44" hidden="1">[81]BOP!$A$36:$IV$36,[81]BOP!$A$44:$IV$44,[81]BOP!$A$59:$IV$59,[81]BOP!#REF!,[81]BOP!#REF!,[81]BOP!$A$81:$IV$88</definedName>
    <definedName name="Z_00C67BFC_FEDD_11D1_98B3_00C04FC96ABD_.wvu.Rows" localSheetId="46" hidden="1">[81]BOP!$A$36:$IV$36,[81]BOP!$A$44:$IV$44,[81]BOP!$A$59:$IV$59,[81]BOP!#REF!,[81]BOP!#REF!,[81]BOP!$A$81:$IV$88</definedName>
    <definedName name="Z_00C67BFC_FEDD_11D1_98B3_00C04FC96ABD_.wvu.Rows" hidden="1">[81]BOP!$A$36:$IV$36,[81]BOP!$A$44:$IV$44,[81]BOP!$A$59:$IV$59,[81]BOP!#REF!,[81]BOP!#REF!,[81]BOP!$A$81:$IV$88</definedName>
    <definedName name="Z_00C67BFD_FEDD_11D1_98B3_00C04FC96ABD_.wvu.Rows" localSheetId="1" hidden="1">[81]BOP!$A$36:$IV$36,[81]BOP!$A$44:$IV$44,[81]BOP!$A$59:$IV$59,[81]BOP!#REF!,[81]BOP!#REF!,[81]BOP!$A$81:$IV$88</definedName>
    <definedName name="Z_00C67BFD_FEDD_11D1_98B3_00C04FC96ABD_.wvu.Rows" localSheetId="11" hidden="1">[81]BOP!$A$36:$IV$36,[81]BOP!$A$44:$IV$44,[81]BOP!$A$59:$IV$59,[81]BOP!#REF!,[81]BOP!#REF!,[81]BOP!$A$81:$IV$88</definedName>
    <definedName name="Z_00C67BFD_FEDD_11D1_98B3_00C04FC96ABD_.wvu.Rows" localSheetId="17" hidden="1">[81]BOP!$A$36:$IV$36,[81]BOP!$A$44:$IV$44,[81]BOP!$A$59:$IV$59,[81]BOP!#REF!,[81]BOP!#REF!,[81]BOP!$A$81:$IV$88</definedName>
    <definedName name="Z_00C67BFD_FEDD_11D1_98B3_00C04FC96ABD_.wvu.Rows" localSheetId="2" hidden="1">[81]BOP!$A$36:$IV$36,[81]BOP!$A$44:$IV$44,[81]BOP!$A$59:$IV$59,[81]BOP!#REF!,[81]BOP!#REF!,[81]BOP!$A$81:$IV$88</definedName>
    <definedName name="Z_00C67BFD_FEDD_11D1_98B3_00C04FC96ABD_.wvu.Rows" localSheetId="3" hidden="1">[81]BOP!$A$36:$IV$36,[81]BOP!$A$44:$IV$44,[81]BOP!$A$59:$IV$59,[81]BOP!#REF!,[81]BOP!#REF!,[81]BOP!$A$81:$IV$88</definedName>
    <definedName name="Z_00C67BFD_FEDD_11D1_98B3_00C04FC96ABD_.wvu.Rows" localSheetId="34" hidden="1">[81]BOP!$A$36:$IV$36,[81]BOP!$A$44:$IV$44,[81]BOP!$A$59:$IV$59,[81]BOP!#REF!,[81]BOP!#REF!,[81]BOP!$A$81:$IV$88</definedName>
    <definedName name="Z_00C67BFD_FEDD_11D1_98B3_00C04FC96ABD_.wvu.Rows" localSheetId="36" hidden="1">[81]BOP!$A$36:$IV$36,[81]BOP!$A$44:$IV$44,[81]BOP!$A$59:$IV$59,[81]BOP!#REF!,[81]BOP!#REF!,[81]BOP!$A$81:$IV$88</definedName>
    <definedName name="Z_00C67BFD_FEDD_11D1_98B3_00C04FC96ABD_.wvu.Rows" localSheetId="41" hidden="1">[81]BOP!$A$36:$IV$36,[81]BOP!$A$44:$IV$44,[81]BOP!$A$59:$IV$59,[81]BOP!#REF!,[81]BOP!#REF!,[81]BOP!$A$81:$IV$88</definedName>
    <definedName name="Z_00C67BFD_FEDD_11D1_98B3_00C04FC96ABD_.wvu.Rows" localSheetId="43" hidden="1">[81]BOP!$A$36:$IV$36,[81]BOP!$A$44:$IV$44,[81]BOP!$A$59:$IV$59,[81]BOP!#REF!,[81]BOP!#REF!,[81]BOP!$A$81:$IV$88</definedName>
    <definedName name="Z_00C67BFD_FEDD_11D1_98B3_00C04FC96ABD_.wvu.Rows" localSheetId="44" hidden="1">[81]BOP!$A$36:$IV$36,[81]BOP!$A$44:$IV$44,[81]BOP!$A$59:$IV$59,[81]BOP!#REF!,[81]BOP!#REF!,[81]BOP!$A$81:$IV$88</definedName>
    <definedName name="Z_00C67BFD_FEDD_11D1_98B3_00C04FC96ABD_.wvu.Rows" hidden="1">[81]BOP!$A$36:$IV$36,[81]BOP!$A$44:$IV$44,[81]BOP!$A$59:$IV$59,[81]BOP!#REF!,[81]BOP!#REF!,[81]BOP!$A$81:$IV$88</definedName>
    <definedName name="Z_00C67BFE_FEDD_11D1_98B3_00C04FC96ABD_.wvu.Rows" localSheetId="1" hidden="1">[81]BOP!$A$36:$IV$36,[81]BOP!$A$44:$IV$44,[81]BOP!$A$59:$IV$59,[81]BOP!#REF!,[81]BOP!#REF!,[81]BOP!$A$79:$IV$79,[81]BOP!$A$81:$IV$88,[81]BOP!#REF!</definedName>
    <definedName name="Z_00C67BFE_FEDD_11D1_98B3_00C04FC96ABD_.wvu.Rows" localSheetId="11" hidden="1">[81]BOP!$A$36:$IV$36,[81]BOP!$A$44:$IV$44,[81]BOP!$A$59:$IV$59,[81]BOP!#REF!,[81]BOP!#REF!,[81]BOP!$A$79:$IV$79,[81]BOP!$A$81:$IV$88,[81]BOP!#REF!</definedName>
    <definedName name="Z_00C67BFE_FEDD_11D1_98B3_00C04FC96ABD_.wvu.Rows" localSheetId="17" hidden="1">[81]BOP!$A$36:$IV$36,[81]BOP!$A$44:$IV$44,[81]BOP!$A$59:$IV$59,[81]BOP!#REF!,[81]BOP!#REF!,[81]BOP!$A$79:$IV$79,[81]BOP!$A$81:$IV$88,[81]BOP!#REF!</definedName>
    <definedName name="Z_00C67BFE_FEDD_11D1_98B3_00C04FC96ABD_.wvu.Rows" localSheetId="2" hidden="1">[81]BOP!$A$36:$IV$36,[81]BOP!$A$44:$IV$44,[81]BOP!$A$59:$IV$59,[81]BOP!#REF!,[81]BOP!#REF!,[81]BOP!$A$79:$IV$79,[81]BOP!$A$81:$IV$88,[81]BOP!#REF!</definedName>
    <definedName name="Z_00C67BFE_FEDD_11D1_98B3_00C04FC96ABD_.wvu.Rows" localSheetId="3" hidden="1">[81]BOP!$A$36:$IV$36,[81]BOP!$A$44:$IV$44,[81]BOP!$A$59:$IV$59,[81]BOP!#REF!,[81]BOP!#REF!,[81]BOP!$A$79:$IV$79,[81]BOP!$A$81:$IV$88,[81]BOP!#REF!</definedName>
    <definedName name="Z_00C67BFE_FEDD_11D1_98B3_00C04FC96ABD_.wvu.Rows" localSheetId="34" hidden="1">[81]BOP!$A$36:$IV$36,[81]BOP!$A$44:$IV$44,[81]BOP!$A$59:$IV$59,[81]BOP!#REF!,[81]BOP!#REF!,[81]BOP!$A$79:$IV$79,[81]BOP!$A$81:$IV$88,[81]BOP!#REF!</definedName>
    <definedName name="Z_00C67BFE_FEDD_11D1_98B3_00C04FC96ABD_.wvu.Rows" localSheetId="36" hidden="1">[81]BOP!$A$36:$IV$36,[81]BOP!$A$44:$IV$44,[81]BOP!$A$59:$IV$59,[81]BOP!#REF!,[81]BOP!#REF!,[81]BOP!$A$79:$IV$79,[81]BOP!$A$81:$IV$88,[81]BOP!#REF!</definedName>
    <definedName name="Z_00C67BFE_FEDD_11D1_98B3_00C04FC96ABD_.wvu.Rows" localSheetId="41" hidden="1">[81]BOP!$A$36:$IV$36,[81]BOP!$A$44:$IV$44,[81]BOP!$A$59:$IV$59,[81]BOP!#REF!,[81]BOP!#REF!,[81]BOP!$A$79:$IV$79,[81]BOP!$A$81:$IV$88,[81]BOP!#REF!</definedName>
    <definedName name="Z_00C67BFE_FEDD_11D1_98B3_00C04FC96ABD_.wvu.Rows" localSheetId="43" hidden="1">[81]BOP!$A$36:$IV$36,[81]BOP!$A$44:$IV$44,[81]BOP!$A$59:$IV$59,[81]BOP!#REF!,[81]BOP!#REF!,[81]BOP!$A$79:$IV$79,[81]BOP!$A$81:$IV$88,[81]BOP!#REF!</definedName>
    <definedName name="Z_00C67BFE_FEDD_11D1_98B3_00C04FC96ABD_.wvu.Rows" localSheetId="44" hidden="1">[81]BOP!$A$36:$IV$36,[81]BOP!$A$44:$IV$44,[81]BOP!$A$59:$IV$59,[81]BOP!#REF!,[81]BOP!#REF!,[81]BOP!$A$79:$IV$79,[81]BOP!$A$81:$IV$88,[81]BOP!#REF!</definedName>
    <definedName name="Z_00C67BFE_FEDD_11D1_98B3_00C04FC96ABD_.wvu.Rows" localSheetId="46" hidden="1">[81]BOP!$A$36:$IV$36,[81]BOP!$A$44:$IV$44,[81]BOP!$A$59:$IV$59,[81]BOP!#REF!,[81]BOP!#REF!,[81]BOP!$A$79:$IV$79,[81]BOP!$A$81:$IV$88,[81]BOP!#REF!</definedName>
    <definedName name="Z_00C67BFE_FEDD_11D1_98B3_00C04FC96ABD_.wvu.Rows" hidden="1">[81]BOP!$A$36:$IV$36,[81]BOP!$A$44:$IV$44,[81]BOP!$A$59:$IV$59,[81]BOP!#REF!,[81]BOP!#REF!,[81]BOP!$A$79:$IV$79,[81]BOP!$A$81:$IV$88,[81]BOP!#REF!</definedName>
    <definedName name="Z_00C67BFF_FEDD_11D1_98B3_00C04FC96ABD_.wvu.Rows" localSheetId="1" hidden="1">[81]BOP!$A$36:$IV$36,[81]BOP!$A$44:$IV$44,[81]BOP!$A$59:$IV$59,[81]BOP!#REF!,[81]BOP!#REF!,[81]BOP!$A$79:$IV$79,[81]BOP!$A$81:$IV$88</definedName>
    <definedName name="Z_00C67BFF_FEDD_11D1_98B3_00C04FC96ABD_.wvu.Rows" localSheetId="11" hidden="1">[81]BOP!$A$36:$IV$36,[81]BOP!$A$44:$IV$44,[81]BOP!$A$59:$IV$59,[81]BOP!#REF!,[81]BOP!#REF!,[81]BOP!$A$79:$IV$79,[81]BOP!$A$81:$IV$88</definedName>
    <definedName name="Z_00C67BFF_FEDD_11D1_98B3_00C04FC96ABD_.wvu.Rows" localSheetId="17" hidden="1">[81]BOP!$A$36:$IV$36,[81]BOP!$A$44:$IV$44,[81]BOP!$A$59:$IV$59,[81]BOP!#REF!,[81]BOP!#REF!,[81]BOP!$A$79:$IV$79,[81]BOP!$A$81:$IV$88</definedName>
    <definedName name="Z_00C67BFF_FEDD_11D1_98B3_00C04FC96ABD_.wvu.Rows" localSheetId="2" hidden="1">[81]BOP!$A$36:$IV$36,[81]BOP!$A$44:$IV$44,[81]BOP!$A$59:$IV$59,[81]BOP!#REF!,[81]BOP!#REF!,[81]BOP!$A$79:$IV$79,[81]BOP!$A$81:$IV$88</definedName>
    <definedName name="Z_00C67BFF_FEDD_11D1_98B3_00C04FC96ABD_.wvu.Rows" localSheetId="3" hidden="1">[81]BOP!$A$36:$IV$36,[81]BOP!$A$44:$IV$44,[81]BOP!$A$59:$IV$59,[81]BOP!#REF!,[81]BOP!#REF!,[81]BOP!$A$79:$IV$79,[81]BOP!$A$81:$IV$88</definedName>
    <definedName name="Z_00C67BFF_FEDD_11D1_98B3_00C04FC96ABD_.wvu.Rows" localSheetId="34" hidden="1">[81]BOP!$A$36:$IV$36,[81]BOP!$A$44:$IV$44,[81]BOP!$A$59:$IV$59,[81]BOP!#REF!,[81]BOP!#REF!,[81]BOP!$A$79:$IV$79,[81]BOP!$A$81:$IV$88</definedName>
    <definedName name="Z_00C67BFF_FEDD_11D1_98B3_00C04FC96ABD_.wvu.Rows" hidden="1">[81]BOP!$A$36:$IV$36,[81]BOP!$A$44:$IV$44,[81]BOP!$A$59:$IV$59,[81]BOP!#REF!,[81]BOP!#REF!,[81]BOP!$A$79:$IV$79,[81]BOP!$A$81:$IV$88</definedName>
    <definedName name="Z_00C67C00_FEDD_11D1_98B3_00C04FC96ABD_.wvu.Rows" hidden="1">[81]BOP!$A$36:$IV$36,[81]BOP!$A$44:$IV$44,[81]BOP!$A$59:$IV$59,[81]BOP!#REF!,[81]BOP!#REF!,[81]BOP!$A$79:$IV$79,[81]BOP!#REF!</definedName>
    <definedName name="Z_00C67C01_FEDD_11D1_98B3_00C04FC96ABD_.wvu.Rows" localSheetId="1" hidden="1">[81]BOP!$A$36:$IV$36,[81]BOP!$A$44:$IV$44,[81]BOP!$A$59:$IV$59,[81]BOP!#REF!,[81]BOP!#REF!,[81]BOP!$A$79:$IV$79,[81]BOP!$A$81:$IV$88,[81]BOP!#REF!</definedName>
    <definedName name="Z_00C67C01_FEDD_11D1_98B3_00C04FC96ABD_.wvu.Rows" localSheetId="11" hidden="1">[81]BOP!$A$36:$IV$36,[81]BOP!$A$44:$IV$44,[81]BOP!$A$59:$IV$59,[81]BOP!#REF!,[81]BOP!#REF!,[81]BOP!$A$79:$IV$79,[81]BOP!$A$81:$IV$88,[81]BOP!#REF!</definedName>
    <definedName name="Z_00C67C01_FEDD_11D1_98B3_00C04FC96ABD_.wvu.Rows" localSheetId="17" hidden="1">[81]BOP!$A$36:$IV$36,[81]BOP!$A$44:$IV$44,[81]BOP!$A$59:$IV$59,[81]BOP!#REF!,[81]BOP!#REF!,[81]BOP!$A$79:$IV$79,[81]BOP!$A$81:$IV$88,[81]BOP!#REF!</definedName>
    <definedName name="Z_00C67C01_FEDD_11D1_98B3_00C04FC96ABD_.wvu.Rows" localSheetId="2" hidden="1">[81]BOP!$A$36:$IV$36,[81]BOP!$A$44:$IV$44,[81]BOP!$A$59:$IV$59,[81]BOP!#REF!,[81]BOP!#REF!,[81]BOP!$A$79:$IV$79,[81]BOP!$A$81:$IV$88,[81]BOP!#REF!</definedName>
    <definedName name="Z_00C67C01_FEDD_11D1_98B3_00C04FC96ABD_.wvu.Rows" localSheetId="3" hidden="1">[81]BOP!$A$36:$IV$36,[81]BOP!$A$44:$IV$44,[81]BOP!$A$59:$IV$59,[81]BOP!#REF!,[81]BOP!#REF!,[81]BOP!$A$79:$IV$79,[81]BOP!$A$81:$IV$88,[81]BOP!#REF!</definedName>
    <definedName name="Z_00C67C01_FEDD_11D1_98B3_00C04FC96ABD_.wvu.Rows" localSheetId="34" hidden="1">[81]BOP!$A$36:$IV$36,[81]BOP!$A$44:$IV$44,[81]BOP!$A$59:$IV$59,[81]BOP!#REF!,[81]BOP!#REF!,[81]BOP!$A$79:$IV$79,[81]BOP!$A$81:$IV$88,[81]BOP!#REF!</definedName>
    <definedName name="Z_00C67C01_FEDD_11D1_98B3_00C04FC96ABD_.wvu.Rows" localSheetId="41" hidden="1">[81]BOP!$A$36:$IV$36,[81]BOP!$A$44:$IV$44,[81]BOP!$A$59:$IV$59,[81]BOP!#REF!,[81]BOP!#REF!,[81]BOP!$A$79:$IV$79,[81]BOP!$A$81:$IV$88,[81]BOP!#REF!</definedName>
    <definedName name="Z_00C67C01_FEDD_11D1_98B3_00C04FC96ABD_.wvu.Rows" localSheetId="43" hidden="1">[81]BOP!$A$36:$IV$36,[81]BOP!$A$44:$IV$44,[81]BOP!$A$59:$IV$59,[81]BOP!#REF!,[81]BOP!#REF!,[81]BOP!$A$79:$IV$79,[81]BOP!$A$81:$IV$88,[81]BOP!#REF!</definedName>
    <definedName name="Z_00C67C01_FEDD_11D1_98B3_00C04FC96ABD_.wvu.Rows" localSheetId="44" hidden="1">[81]BOP!$A$36:$IV$36,[81]BOP!$A$44:$IV$44,[81]BOP!$A$59:$IV$59,[81]BOP!#REF!,[81]BOP!#REF!,[81]BOP!$A$79:$IV$79,[81]BOP!$A$81:$IV$88,[81]BOP!#REF!</definedName>
    <definedName name="Z_00C67C01_FEDD_11D1_98B3_00C04FC96ABD_.wvu.Rows" localSheetId="46" hidden="1">[81]BOP!$A$36:$IV$36,[81]BOP!$A$44:$IV$44,[81]BOP!$A$59:$IV$59,[81]BOP!#REF!,[81]BOP!#REF!,[81]BOP!$A$79:$IV$79,[81]BOP!$A$81:$IV$88,[81]BOP!#REF!</definedName>
    <definedName name="Z_00C67C01_FEDD_11D1_98B3_00C04FC96ABD_.wvu.Rows" hidden="1">[81]BOP!$A$36:$IV$36,[81]BOP!$A$44:$IV$44,[81]BOP!$A$59:$IV$59,[81]BOP!#REF!,[81]BOP!#REF!,[81]BOP!$A$79:$IV$79,[81]BOP!$A$81:$IV$88,[81]BOP!#REF!</definedName>
    <definedName name="Z_00C67C02_FEDD_11D1_98B3_00C04FC96ABD_.wvu.Rows" localSheetId="1" hidden="1">[81]BOP!$A$36:$IV$36,[81]BOP!$A$44:$IV$44,[81]BOP!$A$59:$IV$59,[81]BOP!#REF!,[81]BOP!#REF!,[81]BOP!$A$79:$IV$79,[81]BOP!$A$81:$IV$88,[81]BOP!#REF!</definedName>
    <definedName name="Z_00C67C02_FEDD_11D1_98B3_00C04FC96ABD_.wvu.Rows" localSheetId="11" hidden="1">[81]BOP!$A$36:$IV$36,[81]BOP!$A$44:$IV$44,[81]BOP!$A$59:$IV$59,[81]BOP!#REF!,[81]BOP!#REF!,[81]BOP!$A$79:$IV$79,[81]BOP!$A$81:$IV$88,[81]BOP!#REF!</definedName>
    <definedName name="Z_00C67C02_FEDD_11D1_98B3_00C04FC96ABD_.wvu.Rows" localSheetId="17" hidden="1">[81]BOP!$A$36:$IV$36,[81]BOP!$A$44:$IV$44,[81]BOP!$A$59:$IV$59,[81]BOP!#REF!,[81]BOP!#REF!,[81]BOP!$A$79:$IV$79,[81]BOP!$A$81:$IV$88,[81]BOP!#REF!</definedName>
    <definedName name="Z_00C67C02_FEDD_11D1_98B3_00C04FC96ABD_.wvu.Rows" localSheetId="2" hidden="1">[81]BOP!$A$36:$IV$36,[81]BOP!$A$44:$IV$44,[81]BOP!$A$59:$IV$59,[81]BOP!#REF!,[81]BOP!#REF!,[81]BOP!$A$79:$IV$79,[81]BOP!$A$81:$IV$88,[81]BOP!#REF!</definedName>
    <definedName name="Z_00C67C02_FEDD_11D1_98B3_00C04FC96ABD_.wvu.Rows" localSheetId="3" hidden="1">[81]BOP!$A$36:$IV$36,[81]BOP!$A$44:$IV$44,[81]BOP!$A$59:$IV$59,[81]BOP!#REF!,[81]BOP!#REF!,[81]BOP!$A$79:$IV$79,[81]BOP!$A$81:$IV$88,[81]BOP!#REF!</definedName>
    <definedName name="Z_00C67C02_FEDD_11D1_98B3_00C04FC96ABD_.wvu.Rows" localSheetId="34" hidden="1">[81]BOP!$A$36:$IV$36,[81]BOP!$A$44:$IV$44,[81]BOP!$A$59:$IV$59,[81]BOP!#REF!,[81]BOP!#REF!,[81]BOP!$A$79:$IV$79,[81]BOP!$A$81:$IV$88,[81]BOP!#REF!</definedName>
    <definedName name="Z_00C67C02_FEDD_11D1_98B3_00C04FC96ABD_.wvu.Rows" localSheetId="46" hidden="1">[81]BOP!$A$36:$IV$36,[81]BOP!$A$44:$IV$44,[81]BOP!$A$59:$IV$59,[81]BOP!#REF!,[81]BOP!#REF!,[81]BOP!$A$79:$IV$79,[81]BOP!$A$81:$IV$88,[81]BOP!#REF!</definedName>
    <definedName name="Z_00C67C02_FEDD_11D1_98B3_00C04FC96ABD_.wvu.Rows" hidden="1">[81]BOP!$A$36:$IV$36,[81]BOP!$A$44:$IV$44,[81]BOP!$A$59:$IV$59,[81]BOP!#REF!,[81]BOP!#REF!,[81]BOP!$A$79:$IV$79,[81]BOP!$A$81:$IV$88,[81]BOP!#REF!</definedName>
    <definedName name="Z_00C67C03_FEDD_11D1_98B3_00C04FC96ABD_.wvu.Rows" localSheetId="1" hidden="1">[81]BOP!$A$36:$IV$36,[81]BOP!$A$44:$IV$44,[81]BOP!$A$59:$IV$59,[81]BOP!#REF!,[81]BOP!#REF!,[81]BOP!$A$79:$IV$79,[81]BOP!$A$81:$IV$88,[81]BOP!#REF!</definedName>
    <definedName name="Z_00C67C03_FEDD_11D1_98B3_00C04FC96ABD_.wvu.Rows" localSheetId="11" hidden="1">[81]BOP!$A$36:$IV$36,[81]BOP!$A$44:$IV$44,[81]BOP!$A$59:$IV$59,[81]BOP!#REF!,[81]BOP!#REF!,[81]BOP!$A$79:$IV$79,[81]BOP!$A$81:$IV$88,[81]BOP!#REF!</definedName>
    <definedName name="Z_00C67C03_FEDD_11D1_98B3_00C04FC96ABD_.wvu.Rows" localSheetId="17" hidden="1">[81]BOP!$A$36:$IV$36,[81]BOP!$A$44:$IV$44,[81]BOP!$A$59:$IV$59,[81]BOP!#REF!,[81]BOP!#REF!,[81]BOP!$A$79:$IV$79,[81]BOP!$A$81:$IV$88,[81]BOP!#REF!</definedName>
    <definedName name="Z_00C67C03_FEDD_11D1_98B3_00C04FC96ABD_.wvu.Rows" localSheetId="2" hidden="1">[81]BOP!$A$36:$IV$36,[81]BOP!$A$44:$IV$44,[81]BOP!$A$59:$IV$59,[81]BOP!#REF!,[81]BOP!#REF!,[81]BOP!$A$79:$IV$79,[81]BOP!$A$81:$IV$88,[81]BOP!#REF!</definedName>
    <definedName name="Z_00C67C03_FEDD_11D1_98B3_00C04FC96ABD_.wvu.Rows" localSheetId="3" hidden="1">[81]BOP!$A$36:$IV$36,[81]BOP!$A$44:$IV$44,[81]BOP!$A$59:$IV$59,[81]BOP!#REF!,[81]BOP!#REF!,[81]BOP!$A$79:$IV$79,[81]BOP!$A$81:$IV$88,[81]BOP!#REF!</definedName>
    <definedName name="Z_00C67C03_FEDD_11D1_98B3_00C04FC96ABD_.wvu.Rows" localSheetId="34" hidden="1">[81]BOP!$A$36:$IV$36,[81]BOP!$A$44:$IV$44,[81]BOP!$A$59:$IV$59,[81]BOP!#REF!,[81]BOP!#REF!,[81]BOP!$A$79:$IV$79,[81]BOP!$A$81:$IV$88,[81]BOP!#REF!</definedName>
    <definedName name="Z_00C67C03_FEDD_11D1_98B3_00C04FC96ABD_.wvu.Rows" hidden="1">[81]BOP!$A$36:$IV$36,[81]BOP!$A$44:$IV$44,[81]BOP!$A$59:$IV$59,[81]BOP!#REF!,[81]BOP!#REF!,[81]BOP!$A$79:$IV$79,[81]BOP!$A$81:$IV$88,[81]BOP!#REF!</definedName>
    <definedName name="Z_00C67C05_FEDD_11D1_98B3_00C04FC96ABD_.wvu.Rows" localSheetId="1" hidden="1">[81]BOP!$A$36:$IV$36,[81]BOP!$A$44:$IV$44,[81]BOP!$A$59:$IV$59,[81]BOP!#REF!,[81]BOP!#REF!,[81]BOP!$A$79:$IV$79,[81]BOP!$A$81:$IV$88,[81]BOP!#REF!,[81]BOP!#REF!</definedName>
    <definedName name="Z_00C67C05_FEDD_11D1_98B3_00C04FC96ABD_.wvu.Rows" localSheetId="11" hidden="1">[81]BOP!$A$36:$IV$36,[81]BOP!$A$44:$IV$44,[81]BOP!$A$59:$IV$59,[81]BOP!#REF!,[81]BOP!#REF!,[81]BOP!$A$79:$IV$79,[81]BOP!$A$81:$IV$88,[81]BOP!#REF!,[81]BOP!#REF!</definedName>
    <definedName name="Z_00C67C05_FEDD_11D1_98B3_00C04FC96ABD_.wvu.Rows" localSheetId="17" hidden="1">[81]BOP!$A$36:$IV$36,[81]BOP!$A$44:$IV$44,[81]BOP!$A$59:$IV$59,[81]BOP!#REF!,[81]BOP!#REF!,[81]BOP!$A$79:$IV$79,[81]BOP!$A$81:$IV$88,[81]BOP!#REF!,[81]BOP!#REF!</definedName>
    <definedName name="Z_00C67C05_FEDD_11D1_98B3_00C04FC96ABD_.wvu.Rows" localSheetId="2" hidden="1">[81]BOP!$A$36:$IV$36,[81]BOP!$A$44:$IV$44,[81]BOP!$A$59:$IV$59,[81]BOP!#REF!,[81]BOP!#REF!,[81]BOP!$A$79:$IV$79,[81]BOP!$A$81:$IV$88,[81]BOP!#REF!,[81]BOP!#REF!</definedName>
    <definedName name="Z_00C67C05_FEDD_11D1_98B3_00C04FC96ABD_.wvu.Rows" localSheetId="3" hidden="1">[81]BOP!$A$36:$IV$36,[81]BOP!$A$44:$IV$44,[81]BOP!$A$59:$IV$59,[81]BOP!#REF!,[81]BOP!#REF!,[81]BOP!$A$79:$IV$79,[81]BOP!$A$81:$IV$88,[81]BOP!#REF!,[81]BOP!#REF!</definedName>
    <definedName name="Z_00C67C05_FEDD_11D1_98B3_00C04FC96ABD_.wvu.Rows" localSheetId="34" hidden="1">[81]BOP!$A$36:$IV$36,[81]BOP!$A$44:$IV$44,[81]BOP!$A$59:$IV$59,[81]BOP!#REF!,[81]BOP!#REF!,[81]BOP!$A$79:$IV$79,[81]BOP!$A$81:$IV$88,[81]BOP!#REF!,[81]BOP!#REF!</definedName>
    <definedName name="Z_00C67C05_FEDD_11D1_98B3_00C04FC96ABD_.wvu.Rows" localSheetId="41" hidden="1">[81]BOP!$A$36:$IV$36,[81]BOP!$A$44:$IV$44,[81]BOP!$A$59:$IV$59,[81]BOP!#REF!,[81]BOP!#REF!,[81]BOP!$A$79:$IV$79,[81]BOP!$A$81:$IV$88,[81]BOP!#REF!,[81]BOP!#REF!</definedName>
    <definedName name="Z_00C67C05_FEDD_11D1_98B3_00C04FC96ABD_.wvu.Rows" localSheetId="43" hidden="1">[81]BOP!$A$36:$IV$36,[81]BOP!$A$44:$IV$44,[81]BOP!$A$59:$IV$59,[81]BOP!#REF!,[81]BOP!#REF!,[81]BOP!$A$79:$IV$79,[81]BOP!$A$81:$IV$88,[81]BOP!#REF!,[81]BOP!#REF!</definedName>
    <definedName name="Z_00C67C05_FEDD_11D1_98B3_00C04FC96ABD_.wvu.Rows" localSheetId="44" hidden="1">[81]BOP!$A$36:$IV$36,[81]BOP!$A$44:$IV$44,[81]BOP!$A$59:$IV$59,[81]BOP!#REF!,[81]BOP!#REF!,[81]BOP!$A$79:$IV$79,[81]BOP!$A$81:$IV$88,[81]BOP!#REF!,[81]BOP!#REF!</definedName>
    <definedName name="Z_00C67C05_FEDD_11D1_98B3_00C04FC96ABD_.wvu.Rows" localSheetId="46" hidden="1">[81]BOP!$A$36:$IV$36,[81]BOP!$A$44:$IV$44,[81]BOP!$A$59:$IV$59,[81]BOP!#REF!,[81]BOP!#REF!,[81]BOP!$A$79:$IV$79,[81]BOP!$A$81:$IV$88,[81]BOP!#REF!,[81]BOP!#REF!</definedName>
    <definedName name="Z_00C67C05_FEDD_11D1_98B3_00C04FC96ABD_.wvu.Rows" hidden="1">[81]BOP!$A$36:$IV$36,[81]BOP!$A$44:$IV$44,[81]BOP!$A$59:$IV$59,[81]BOP!#REF!,[81]BOP!#REF!,[81]BOP!$A$79:$IV$79,[81]BOP!$A$81:$IV$88,[81]BOP!#REF!,[81]BOP!#REF!</definedName>
    <definedName name="Z_00C67C06_FEDD_11D1_98B3_00C04FC96ABD_.wvu.Rows" localSheetId="1" hidden="1">[81]BOP!$A$36:$IV$36,[81]BOP!$A$44:$IV$44,[81]BOP!$A$59:$IV$59,[81]BOP!#REF!,[81]BOP!#REF!,[81]BOP!$A$79:$IV$79,[81]BOP!$A$81:$IV$88,[81]BOP!#REF!,[81]BOP!#REF!</definedName>
    <definedName name="Z_00C67C06_FEDD_11D1_98B3_00C04FC96ABD_.wvu.Rows" localSheetId="11" hidden="1">[81]BOP!$A$36:$IV$36,[81]BOP!$A$44:$IV$44,[81]BOP!$A$59:$IV$59,[81]BOP!#REF!,[81]BOP!#REF!,[81]BOP!$A$79:$IV$79,[81]BOP!$A$81:$IV$88,[81]BOP!#REF!,[81]BOP!#REF!</definedName>
    <definedName name="Z_00C67C06_FEDD_11D1_98B3_00C04FC96ABD_.wvu.Rows" localSheetId="17" hidden="1">[81]BOP!$A$36:$IV$36,[81]BOP!$A$44:$IV$44,[81]BOP!$A$59:$IV$59,[81]BOP!#REF!,[81]BOP!#REF!,[81]BOP!$A$79:$IV$79,[81]BOP!$A$81:$IV$88,[81]BOP!#REF!,[81]BOP!#REF!</definedName>
    <definedName name="Z_00C67C06_FEDD_11D1_98B3_00C04FC96ABD_.wvu.Rows" localSheetId="2" hidden="1">[81]BOP!$A$36:$IV$36,[81]BOP!$A$44:$IV$44,[81]BOP!$A$59:$IV$59,[81]BOP!#REF!,[81]BOP!#REF!,[81]BOP!$A$79:$IV$79,[81]BOP!$A$81:$IV$88,[81]BOP!#REF!,[81]BOP!#REF!</definedName>
    <definedName name="Z_00C67C06_FEDD_11D1_98B3_00C04FC96ABD_.wvu.Rows" localSheetId="3" hidden="1">[81]BOP!$A$36:$IV$36,[81]BOP!$A$44:$IV$44,[81]BOP!$A$59:$IV$59,[81]BOP!#REF!,[81]BOP!#REF!,[81]BOP!$A$79:$IV$79,[81]BOP!$A$81:$IV$88,[81]BOP!#REF!,[81]BOP!#REF!</definedName>
    <definedName name="Z_00C67C06_FEDD_11D1_98B3_00C04FC96ABD_.wvu.Rows" localSheetId="41" hidden="1">[81]BOP!$A$36:$IV$36,[81]BOP!$A$44:$IV$44,[81]BOP!$A$59:$IV$59,[81]BOP!#REF!,[81]BOP!#REF!,[81]BOP!$A$79:$IV$79,[81]BOP!$A$81:$IV$88,[81]BOP!#REF!,[81]BOP!#REF!</definedName>
    <definedName name="Z_00C67C06_FEDD_11D1_98B3_00C04FC96ABD_.wvu.Rows" localSheetId="43" hidden="1">[81]BOP!$A$36:$IV$36,[81]BOP!$A$44:$IV$44,[81]BOP!$A$59:$IV$59,[81]BOP!#REF!,[81]BOP!#REF!,[81]BOP!$A$79:$IV$79,[81]BOP!$A$81:$IV$88,[81]BOP!#REF!,[81]BOP!#REF!</definedName>
    <definedName name="Z_00C67C06_FEDD_11D1_98B3_00C04FC96ABD_.wvu.Rows" localSheetId="44" hidden="1">[81]BOP!$A$36:$IV$36,[81]BOP!$A$44:$IV$44,[81]BOP!$A$59:$IV$59,[81]BOP!#REF!,[81]BOP!#REF!,[81]BOP!$A$79:$IV$79,[81]BOP!$A$81:$IV$88,[81]BOP!#REF!,[81]BOP!#REF!</definedName>
    <definedName name="Z_00C67C06_FEDD_11D1_98B3_00C04FC96ABD_.wvu.Rows" localSheetId="46" hidden="1">[81]BOP!$A$36:$IV$36,[81]BOP!$A$44:$IV$44,[81]BOP!$A$59:$IV$59,[81]BOP!#REF!,[81]BOP!#REF!,[81]BOP!$A$79:$IV$79,[81]BOP!$A$81:$IV$88,[81]BOP!#REF!,[81]BOP!#REF!</definedName>
    <definedName name="Z_00C67C06_FEDD_11D1_98B3_00C04FC96ABD_.wvu.Rows" hidden="1">[81]BOP!$A$36:$IV$36,[81]BOP!$A$44:$IV$44,[81]BOP!$A$59:$IV$59,[81]BOP!#REF!,[81]BOP!#REF!,[81]BOP!$A$79:$IV$79,[81]BOP!$A$81:$IV$88,[81]BOP!#REF!,[81]BOP!#REF!</definedName>
    <definedName name="Z_00C67C07_FEDD_11D1_98B3_00C04FC96ABD_.wvu.Rows" hidden="1">[81]BOP!$A$36:$IV$36,[81]BOP!$A$44:$IV$44,[81]BOP!$A$59:$IV$59,[81]BOP!#REF!,[81]BOP!#REF!,[81]BOP!$A$79:$IV$79</definedName>
    <definedName name="Z_041FA3A7_30CF_11D1_A8EA_00A02466B35E_.wvu.Cols" hidden="1">[83]Rev!$B$1:$B$65536,[83]Rev!$C$1:$D$65536,[83]Rev!$AB$1:$AB$65536,[83]Rev!$L$1:$Q$65536</definedName>
    <definedName name="Z_041FA3A7_30CF_11D1_A8EA_00A02466B35E_.wvu.Rows" hidden="1">[83]Rev!$A$23:$IV$26,[83]Rev!$A$37:$IV$38</definedName>
    <definedName name="Z_112039D0_FF0B_11D1_98B3_00C04FC96ABD_.wvu.Rows" hidden="1">[81]BOP!$A$36:$IV$36,[81]BOP!$A$44:$IV$44,[81]BOP!$A$59:$IV$59,[81]BOP!#REF!,[81]BOP!#REF!,[81]BOP!$A$81:$IV$88</definedName>
    <definedName name="Z_112039D1_FF0B_11D1_98B3_00C04FC96ABD_.wvu.Rows" hidden="1">[81]BOP!$A$36:$IV$36,[81]BOP!$A$44:$IV$44,[81]BOP!$A$59:$IV$59,[81]BOP!#REF!,[81]BOP!#REF!,[81]BOP!$A$81:$IV$88</definedName>
    <definedName name="Z_112039D2_FF0B_11D1_98B3_00C04FC96ABD_.wvu.Rows" hidden="1">[81]BOP!$A$36:$IV$36,[81]BOP!$A$44:$IV$44,[81]BOP!$A$59:$IV$59,[81]BOP!#REF!,[81]BOP!#REF!,[81]BOP!$A$81:$IV$88</definedName>
    <definedName name="Z_112039D3_FF0B_11D1_98B3_00C04FC96ABD_.wvu.Rows" hidden="1">[81]BOP!$A$36:$IV$36,[81]BOP!$A$44:$IV$44,[81]BOP!$A$59:$IV$59,[81]BOP!#REF!,[81]BOP!#REF!,[81]BOP!$A$81:$IV$88</definedName>
    <definedName name="Z_112039D4_FF0B_11D1_98B3_00C04FC96ABD_.wvu.Rows" hidden="1">[81]BOP!$A$36:$IV$36,[81]BOP!$A$44:$IV$44,[81]BOP!$A$59:$IV$59,[81]BOP!#REF!,[81]BOP!#REF!,[81]BOP!$A$79:$IV$79,[81]BOP!$A$81:$IV$88,[81]BOP!#REF!</definedName>
    <definedName name="Z_112039D5_FF0B_11D1_98B3_00C04FC96ABD_.wvu.Rows" hidden="1">[81]BOP!$A$36:$IV$36,[81]BOP!$A$44:$IV$44,[81]BOP!$A$59:$IV$59,[81]BOP!#REF!,[81]BOP!#REF!,[81]BOP!$A$79:$IV$79,[81]BOP!$A$81:$IV$88</definedName>
    <definedName name="Z_112039D6_FF0B_11D1_98B3_00C04FC96ABD_.wvu.Rows" hidden="1">[81]BOP!$A$36:$IV$36,[81]BOP!$A$44:$IV$44,[81]BOP!$A$59:$IV$59,[81]BOP!#REF!,[81]BOP!#REF!,[81]BOP!$A$79:$IV$79,[81]BOP!#REF!</definedName>
    <definedName name="Z_112039D7_FF0B_11D1_98B3_00C04FC96ABD_.wvu.Rows" hidden="1">[81]BOP!$A$36:$IV$36,[81]BOP!$A$44:$IV$44,[81]BOP!$A$59:$IV$59,[81]BOP!#REF!,[81]BOP!#REF!,[81]BOP!$A$79:$IV$79,[81]BOP!$A$81:$IV$88,[81]BOP!#REF!</definedName>
    <definedName name="Z_112039D8_FF0B_11D1_98B3_00C04FC96ABD_.wvu.Rows" hidden="1">[81]BOP!$A$36:$IV$36,[81]BOP!$A$44:$IV$44,[81]BOP!$A$59:$IV$59,[81]BOP!#REF!,[81]BOP!#REF!,[81]BOP!$A$79:$IV$79,[81]BOP!$A$81:$IV$88,[81]BOP!#REF!</definedName>
    <definedName name="Z_112039D9_FF0B_11D1_98B3_00C04FC96ABD_.wvu.Rows" hidden="1">[81]BOP!$A$36:$IV$36,[81]BOP!$A$44:$IV$44,[81]BOP!$A$59:$IV$59,[81]BOP!#REF!,[81]BOP!#REF!,[81]BOP!$A$79:$IV$79,[81]BOP!$A$81:$IV$88,[81]BOP!#REF!</definedName>
    <definedName name="Z_112039DB_FF0B_11D1_98B3_00C04FC96ABD_.wvu.Rows" localSheetId="1" hidden="1">[81]BOP!$A$36:$IV$36,[81]BOP!$A$44:$IV$44,[81]BOP!$A$59:$IV$59,[81]BOP!#REF!,[81]BOP!#REF!,[81]BOP!$A$79:$IV$79,[81]BOP!$A$81:$IV$88,[81]BOP!#REF!,[81]BOP!#REF!</definedName>
    <definedName name="Z_112039DB_FF0B_11D1_98B3_00C04FC96ABD_.wvu.Rows" localSheetId="11" hidden="1">[81]BOP!$A$36:$IV$36,[81]BOP!$A$44:$IV$44,[81]BOP!$A$59:$IV$59,[81]BOP!#REF!,[81]BOP!#REF!,[81]BOP!$A$79:$IV$79,[81]BOP!$A$81:$IV$88,[81]BOP!#REF!,[81]BOP!#REF!</definedName>
    <definedName name="Z_112039DB_FF0B_11D1_98B3_00C04FC96ABD_.wvu.Rows" localSheetId="17" hidden="1">[81]BOP!$A$36:$IV$36,[81]BOP!$A$44:$IV$44,[81]BOP!$A$59:$IV$59,[81]BOP!#REF!,[81]BOP!#REF!,[81]BOP!$A$79:$IV$79,[81]BOP!$A$81:$IV$88,[81]BOP!#REF!,[81]BOP!#REF!</definedName>
    <definedName name="Z_112039DB_FF0B_11D1_98B3_00C04FC96ABD_.wvu.Rows" localSheetId="2" hidden="1">[81]BOP!$A$36:$IV$36,[81]BOP!$A$44:$IV$44,[81]BOP!$A$59:$IV$59,[81]BOP!#REF!,[81]BOP!#REF!,[81]BOP!$A$79:$IV$79,[81]BOP!$A$81:$IV$88,[81]BOP!#REF!,[81]BOP!#REF!</definedName>
    <definedName name="Z_112039DB_FF0B_11D1_98B3_00C04FC96ABD_.wvu.Rows" localSheetId="3" hidden="1">[81]BOP!$A$36:$IV$36,[81]BOP!$A$44:$IV$44,[81]BOP!$A$59:$IV$59,[81]BOP!#REF!,[81]BOP!#REF!,[81]BOP!$A$79:$IV$79,[81]BOP!$A$81:$IV$88,[81]BOP!#REF!,[81]BOP!#REF!</definedName>
    <definedName name="Z_112039DB_FF0B_11D1_98B3_00C04FC96ABD_.wvu.Rows" localSheetId="41" hidden="1">[81]BOP!$A$36:$IV$36,[81]BOP!$A$44:$IV$44,[81]BOP!$A$59:$IV$59,[81]BOP!#REF!,[81]BOP!#REF!,[81]BOP!$A$79:$IV$79,[81]BOP!$A$81:$IV$88,[81]BOP!#REF!,[81]BOP!#REF!</definedName>
    <definedName name="Z_112039DB_FF0B_11D1_98B3_00C04FC96ABD_.wvu.Rows" localSheetId="43" hidden="1">[81]BOP!$A$36:$IV$36,[81]BOP!$A$44:$IV$44,[81]BOP!$A$59:$IV$59,[81]BOP!#REF!,[81]BOP!#REF!,[81]BOP!$A$79:$IV$79,[81]BOP!$A$81:$IV$88,[81]BOP!#REF!,[81]BOP!#REF!</definedName>
    <definedName name="Z_112039DB_FF0B_11D1_98B3_00C04FC96ABD_.wvu.Rows" localSheetId="44" hidden="1">[81]BOP!$A$36:$IV$36,[81]BOP!$A$44:$IV$44,[81]BOP!$A$59:$IV$59,[81]BOP!#REF!,[81]BOP!#REF!,[81]BOP!$A$79:$IV$79,[81]BOP!$A$81:$IV$88,[81]BOP!#REF!,[81]BOP!#REF!</definedName>
    <definedName name="Z_112039DB_FF0B_11D1_98B3_00C04FC96ABD_.wvu.Rows" localSheetId="46" hidden="1">[81]BOP!$A$36:$IV$36,[81]BOP!$A$44:$IV$44,[81]BOP!$A$59:$IV$59,[81]BOP!#REF!,[81]BOP!#REF!,[81]BOP!$A$79:$IV$79,[81]BOP!$A$81:$IV$88,[81]BOP!#REF!,[81]BOP!#REF!</definedName>
    <definedName name="Z_112039DB_FF0B_11D1_98B3_00C04FC96ABD_.wvu.Rows" hidden="1">[81]BOP!$A$36:$IV$36,[81]BOP!$A$44:$IV$44,[81]BOP!$A$59:$IV$59,[81]BOP!#REF!,[81]BOP!#REF!,[81]BOP!$A$79:$IV$79,[81]BOP!$A$81:$IV$88,[81]BOP!#REF!,[81]BOP!#REF!</definedName>
    <definedName name="Z_112039DC_FF0B_11D1_98B3_00C04FC96ABD_.wvu.Rows" localSheetId="1" hidden="1">[81]BOP!$A$36:$IV$36,[81]BOP!$A$44:$IV$44,[81]BOP!$A$59:$IV$59,[81]BOP!#REF!,[81]BOP!#REF!,[81]BOP!$A$79:$IV$79,[81]BOP!$A$81:$IV$88,[81]BOP!#REF!,[81]BOP!#REF!</definedName>
    <definedName name="Z_112039DC_FF0B_11D1_98B3_00C04FC96ABD_.wvu.Rows" localSheetId="11" hidden="1">[81]BOP!$A$36:$IV$36,[81]BOP!$A$44:$IV$44,[81]BOP!$A$59:$IV$59,[81]BOP!#REF!,[81]BOP!#REF!,[81]BOP!$A$79:$IV$79,[81]BOP!$A$81:$IV$88,[81]BOP!#REF!,[81]BOP!#REF!</definedName>
    <definedName name="Z_112039DC_FF0B_11D1_98B3_00C04FC96ABD_.wvu.Rows" localSheetId="17" hidden="1">[81]BOP!$A$36:$IV$36,[81]BOP!$A$44:$IV$44,[81]BOP!$A$59:$IV$59,[81]BOP!#REF!,[81]BOP!#REF!,[81]BOP!$A$79:$IV$79,[81]BOP!$A$81:$IV$88,[81]BOP!#REF!,[81]BOP!#REF!</definedName>
    <definedName name="Z_112039DC_FF0B_11D1_98B3_00C04FC96ABD_.wvu.Rows" localSheetId="2" hidden="1">[81]BOP!$A$36:$IV$36,[81]BOP!$A$44:$IV$44,[81]BOP!$A$59:$IV$59,[81]BOP!#REF!,[81]BOP!#REF!,[81]BOP!$A$79:$IV$79,[81]BOP!$A$81:$IV$88,[81]BOP!#REF!,[81]BOP!#REF!</definedName>
    <definedName name="Z_112039DC_FF0B_11D1_98B3_00C04FC96ABD_.wvu.Rows" localSheetId="3" hidden="1">[81]BOP!$A$36:$IV$36,[81]BOP!$A$44:$IV$44,[81]BOP!$A$59:$IV$59,[81]BOP!#REF!,[81]BOP!#REF!,[81]BOP!$A$79:$IV$79,[81]BOP!$A$81:$IV$88,[81]BOP!#REF!,[81]BOP!#REF!</definedName>
    <definedName name="Z_112039DC_FF0B_11D1_98B3_00C04FC96ABD_.wvu.Rows" localSheetId="46" hidden="1">[81]BOP!$A$36:$IV$36,[81]BOP!$A$44:$IV$44,[81]BOP!$A$59:$IV$59,[81]BOP!#REF!,[81]BOP!#REF!,[81]BOP!$A$79:$IV$79,[81]BOP!$A$81:$IV$88,[81]BOP!#REF!,[81]BOP!#REF!</definedName>
    <definedName name="Z_112039DC_FF0B_11D1_98B3_00C04FC96ABD_.wvu.Rows" hidden="1">[81]BOP!$A$36:$IV$36,[81]BOP!$A$44:$IV$44,[81]BOP!$A$59:$IV$59,[81]BOP!#REF!,[81]BOP!#REF!,[81]BOP!$A$79:$IV$79,[81]BOP!$A$81:$IV$88,[81]BOP!#REF!,[81]BOP!#REF!</definedName>
    <definedName name="Z_112039DD_FF0B_11D1_98B3_00C04FC96ABD_.wvu.Rows" hidden="1">[81]BOP!$A$36:$IV$36,[81]BOP!$A$44:$IV$44,[81]BOP!$A$59:$IV$59,[81]BOP!#REF!,[81]BOP!#REF!,[81]BOP!$A$79:$IV$79</definedName>
    <definedName name="Z_112B8339_2081_11D2_BFD2_00A02466506E_.wvu.PrintTitles" hidden="1">[102]SUMMARY!$B$1:$D$65536,[102]SUMMARY!$A$3:$IV$5</definedName>
    <definedName name="Z_112B833B_2081_11D2_BFD2_00A02466506E_.wvu.PrintTitles" hidden="1">[102]SUMMARY!$B$1:$D$65536,[102]SUMMARY!$A$3:$IV$5</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7"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34" hidden="1">#REF!</definedName>
    <definedName name="Z_1A87067C_7102_4E77_BC8D_D9D9112AA17F_.wvu.Cols" localSheetId="36" hidden="1">#REF!</definedName>
    <definedName name="Z_1A87067C_7102_4E77_BC8D_D9D9112AA17F_.wvu.Cols" localSheetId="41"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6"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7"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34" hidden="1">#REF!</definedName>
    <definedName name="Z_1A87067C_7102_4E77_BC8D_D9D9112AA17F_.wvu.PrintArea" localSheetId="36" hidden="1">#REF!</definedName>
    <definedName name="Z_1A87067C_7102_4E77_BC8D_D9D9112AA17F_.wvu.PrintArea" localSheetId="41"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6"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7" hidden="1">#REF!</definedName>
    <definedName name="Z_1A87067C_7102_4E77_BC8D_D9D9112AA17F_.wvu.PrintTitles" localSheetId="2" hidden="1">#REF!</definedName>
    <definedName name="Z_1A87067C_7102_4E77_BC8D_D9D9112AA17F_.wvu.PrintTitles" localSheetId="3" hidden="1">#REF!</definedName>
    <definedName name="Z_1A87067C_7102_4E77_BC8D_D9D9112AA17F_.wvu.PrintTitles" localSheetId="34" hidden="1">#REF!</definedName>
    <definedName name="Z_1A87067C_7102_4E77_BC8D_D9D9112AA17F_.wvu.PrintTitles" localSheetId="36" hidden="1">#REF!</definedName>
    <definedName name="Z_1A87067C_7102_4E77_BC8D_D9D9112AA17F_.wvu.PrintTitles" localSheetId="41"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6"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1" hidden="1">#REF!</definedName>
    <definedName name="Z_1A87067C_7102_4E77_BC8D_D9D9112AA17F_.wvu.Rows" localSheetId="17" hidden="1">#REF!</definedName>
    <definedName name="Z_1A87067C_7102_4E77_BC8D_D9D9112AA17F_.wvu.Rows" localSheetId="2" hidden="1">#REF!</definedName>
    <definedName name="Z_1A87067C_7102_4E77_BC8D_D9D9112AA17F_.wvu.Rows" localSheetId="3" hidden="1">#REF!</definedName>
    <definedName name="Z_1A87067C_7102_4E77_BC8D_D9D9112AA17F_.wvu.Rows" localSheetId="34" hidden="1">#REF!</definedName>
    <definedName name="Z_1A87067C_7102_4E77_BC8D_D9D9112AA17F_.wvu.Rows" localSheetId="36" hidden="1">#REF!</definedName>
    <definedName name="Z_1A87067C_7102_4E77_BC8D_D9D9112AA17F_.wvu.Rows" localSheetId="41"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6" hidden="1">#REF!</definedName>
    <definedName name="Z_1A87067C_7102_4E77_BC8D_D9D9112AA17F_.wvu.Rows" hidden="1">#REF!</definedName>
    <definedName name="Z_1A8C061B_2301_11D3_BFD1_000039E37209_.wvu.Cols" hidden="1">'[103]IDA-tab7'!$K$1:$T$65536,'[103]IDA-tab7'!$V$1:$AE$65536,'[103]IDA-tab7'!$AG$1:$AP$65536</definedName>
    <definedName name="Z_1A8C061B_2301_11D3_BFD1_000039E37209_.wvu.Rows" hidden="1">'[103]IDA-tab7'!$A$10:$IV$11,'[103]IDA-tab7'!$A$14:$IV$14,'[103]IDA-tab7'!$A$18:$IV$18</definedName>
    <definedName name="Z_1A8C061C_2301_11D3_BFD1_000039E37209_.wvu.Cols" hidden="1">'[103]IDA-tab7'!$K$1:$T$65536,'[103]IDA-tab7'!$V$1:$AE$65536,'[103]IDA-tab7'!$AG$1:$AP$65536</definedName>
    <definedName name="Z_1A8C061C_2301_11D3_BFD1_000039E37209_.wvu.Rows" hidden="1">'[103]IDA-tab7'!$A$10:$IV$11,'[103]IDA-tab7'!$A$14:$IV$14,'[103]IDA-tab7'!$A$18:$IV$18</definedName>
    <definedName name="Z_1A8C061E_2301_11D3_BFD1_000039E37209_.wvu.Cols" hidden="1">'[103]IDA-tab7'!$K$1:$T$65536,'[103]IDA-tab7'!$V$1:$AE$65536,'[103]IDA-tab7'!$AG$1:$AP$65536</definedName>
    <definedName name="Z_1A8C061E_2301_11D3_BFD1_000039E37209_.wvu.Rows" hidden="1">'[103]IDA-tab7'!$A$10:$IV$11,'[103]IDA-tab7'!$A$14:$IV$14,'[103]IDA-tab7'!$A$18:$IV$18</definedName>
    <definedName name="Z_1A8C061F_2301_11D3_BFD1_000039E37209_.wvu.Cols" hidden="1">'[103]IDA-tab7'!$K$1:$T$65536,'[103]IDA-tab7'!$V$1:$AE$65536,'[103]IDA-tab7'!$AG$1:$AP$65536</definedName>
    <definedName name="Z_1A8C061F_2301_11D3_BFD1_000039E37209_.wvu.Rows" hidden="1">'[103]IDA-tab7'!$A$10:$IV$11,'[103]IDA-tab7'!$A$14:$IV$14,'[103]IDA-tab7'!$A$18:$IV$18</definedName>
    <definedName name="Z_1F4C2007_FFA7_11D1_98B6_00C04FC96ABD_.wvu.Rows" hidden="1">[81]BOP!$A$36:$IV$36,[81]BOP!$A$44:$IV$44,[81]BOP!$A$59:$IV$59,[81]BOP!#REF!,[81]BOP!#REF!,[81]BOP!$A$81:$IV$88</definedName>
    <definedName name="Z_1F4C2008_FFA7_11D1_98B6_00C04FC96ABD_.wvu.Rows" hidden="1">[81]BOP!$A$36:$IV$36,[81]BOP!$A$44:$IV$44,[81]BOP!$A$59:$IV$59,[81]BOP!#REF!,[81]BOP!#REF!,[81]BOP!$A$81:$IV$88</definedName>
    <definedName name="Z_1F4C2009_FFA7_11D1_98B6_00C04FC96ABD_.wvu.Rows" hidden="1">[81]BOP!$A$36:$IV$36,[81]BOP!$A$44:$IV$44,[81]BOP!$A$59:$IV$59,[81]BOP!#REF!,[81]BOP!#REF!,[81]BOP!$A$81:$IV$88</definedName>
    <definedName name="Z_1F4C200A_FFA7_11D1_98B6_00C04FC96ABD_.wvu.Rows" hidden="1">[81]BOP!$A$36:$IV$36,[81]BOP!$A$44:$IV$44,[81]BOP!$A$59:$IV$59,[81]BOP!#REF!,[81]BOP!#REF!,[81]BOP!$A$81:$IV$88</definedName>
    <definedName name="Z_1F4C200B_FFA7_11D1_98B6_00C04FC96ABD_.wvu.Rows" hidden="1">[81]BOP!$A$36:$IV$36,[81]BOP!$A$44:$IV$44,[81]BOP!$A$59:$IV$59,[81]BOP!#REF!,[81]BOP!#REF!,[81]BOP!$A$79:$IV$79,[81]BOP!$A$81:$IV$88,[81]BOP!#REF!</definedName>
    <definedName name="Z_1F4C200C_FFA7_11D1_98B6_00C04FC96ABD_.wvu.Rows" hidden="1">[81]BOP!$A$36:$IV$36,[81]BOP!$A$44:$IV$44,[81]BOP!$A$59:$IV$59,[81]BOP!#REF!,[81]BOP!#REF!,[81]BOP!$A$79:$IV$79,[81]BOP!$A$81:$IV$88</definedName>
    <definedName name="Z_1F4C200D_FFA7_11D1_98B6_00C04FC96ABD_.wvu.Rows" hidden="1">[81]BOP!$A$36:$IV$36,[81]BOP!$A$44:$IV$44,[81]BOP!$A$59:$IV$59,[81]BOP!#REF!,[81]BOP!#REF!,[81]BOP!$A$79:$IV$79,[81]BOP!#REF!</definedName>
    <definedName name="Z_1F4C200E_FFA7_11D1_98B6_00C04FC96ABD_.wvu.Rows" hidden="1">[81]BOP!$A$36:$IV$36,[81]BOP!$A$44:$IV$44,[81]BOP!$A$59:$IV$59,[81]BOP!#REF!,[81]BOP!#REF!,[81]BOP!$A$79:$IV$79,[81]BOP!$A$81:$IV$88,[81]BOP!#REF!</definedName>
    <definedName name="Z_1F4C200F_FFA7_11D1_98B6_00C04FC96ABD_.wvu.Rows" hidden="1">[81]BOP!$A$36:$IV$36,[81]BOP!$A$44:$IV$44,[81]BOP!$A$59:$IV$59,[81]BOP!#REF!,[81]BOP!#REF!,[81]BOP!$A$79:$IV$79,[81]BOP!$A$81:$IV$88,[81]BOP!#REF!</definedName>
    <definedName name="Z_1F4C2010_FFA7_11D1_98B6_00C04FC96ABD_.wvu.Rows" hidden="1">[81]BOP!$A$36:$IV$36,[81]BOP!$A$44:$IV$44,[81]BOP!$A$59:$IV$59,[81]BOP!#REF!,[81]BOP!#REF!,[81]BOP!$A$79:$IV$79,[81]BOP!$A$81:$IV$88,[81]BOP!#REF!</definedName>
    <definedName name="Z_1F4C2012_FFA7_11D1_98B6_00C04FC96ABD_.wvu.Rows" localSheetId="1" hidden="1">[81]BOP!$A$36:$IV$36,[81]BOP!$A$44:$IV$44,[81]BOP!$A$59:$IV$59,[81]BOP!#REF!,[81]BOP!#REF!,[81]BOP!$A$79:$IV$79,[81]BOP!$A$81:$IV$88,[81]BOP!#REF!,[81]BOP!#REF!</definedName>
    <definedName name="Z_1F4C2012_FFA7_11D1_98B6_00C04FC96ABD_.wvu.Rows" localSheetId="11" hidden="1">[81]BOP!$A$36:$IV$36,[81]BOP!$A$44:$IV$44,[81]BOP!$A$59:$IV$59,[81]BOP!#REF!,[81]BOP!#REF!,[81]BOP!$A$79:$IV$79,[81]BOP!$A$81:$IV$88,[81]BOP!#REF!,[81]BOP!#REF!</definedName>
    <definedName name="Z_1F4C2012_FFA7_11D1_98B6_00C04FC96ABD_.wvu.Rows" localSheetId="17" hidden="1">[81]BOP!$A$36:$IV$36,[81]BOP!$A$44:$IV$44,[81]BOP!$A$59:$IV$59,[81]BOP!#REF!,[81]BOP!#REF!,[81]BOP!$A$79:$IV$79,[81]BOP!$A$81:$IV$88,[81]BOP!#REF!,[81]BOP!#REF!</definedName>
    <definedName name="Z_1F4C2012_FFA7_11D1_98B6_00C04FC96ABD_.wvu.Rows" localSheetId="2" hidden="1">[81]BOP!$A$36:$IV$36,[81]BOP!$A$44:$IV$44,[81]BOP!$A$59:$IV$59,[81]BOP!#REF!,[81]BOP!#REF!,[81]BOP!$A$79:$IV$79,[81]BOP!$A$81:$IV$88,[81]BOP!#REF!,[81]BOP!#REF!</definedName>
    <definedName name="Z_1F4C2012_FFA7_11D1_98B6_00C04FC96ABD_.wvu.Rows" localSheetId="3" hidden="1">[81]BOP!$A$36:$IV$36,[81]BOP!$A$44:$IV$44,[81]BOP!$A$59:$IV$59,[81]BOP!#REF!,[81]BOP!#REF!,[81]BOP!$A$79:$IV$79,[81]BOP!$A$81:$IV$88,[81]BOP!#REF!,[81]BOP!#REF!</definedName>
    <definedName name="Z_1F4C2012_FFA7_11D1_98B6_00C04FC96ABD_.wvu.Rows" localSheetId="46" hidden="1">[81]BOP!$A$36:$IV$36,[81]BOP!$A$44:$IV$44,[81]BOP!$A$59:$IV$59,[81]BOP!#REF!,[81]BOP!#REF!,[81]BOP!$A$79:$IV$79,[81]BOP!$A$81:$IV$88,[81]BOP!#REF!,[81]BOP!#REF!</definedName>
    <definedName name="Z_1F4C2012_FFA7_11D1_98B6_00C04FC96ABD_.wvu.Rows" hidden="1">[81]BOP!$A$36:$IV$36,[81]BOP!$A$44:$IV$44,[81]BOP!$A$59:$IV$59,[81]BOP!#REF!,[81]BOP!#REF!,[81]BOP!$A$79:$IV$79,[81]BOP!$A$81:$IV$88,[81]BOP!#REF!,[81]BOP!#REF!</definedName>
    <definedName name="Z_1F4C2013_FFA7_11D1_98B6_00C04FC96ABD_.wvu.Rows" localSheetId="1" hidden="1">[81]BOP!$A$36:$IV$36,[81]BOP!$A$44:$IV$44,[81]BOP!$A$59:$IV$59,[81]BOP!#REF!,[81]BOP!#REF!,[81]BOP!$A$79:$IV$79,[81]BOP!$A$81:$IV$88,[81]BOP!#REF!,[81]BOP!#REF!</definedName>
    <definedName name="Z_1F4C2013_FFA7_11D1_98B6_00C04FC96ABD_.wvu.Rows" localSheetId="11" hidden="1">[81]BOP!$A$36:$IV$36,[81]BOP!$A$44:$IV$44,[81]BOP!$A$59:$IV$59,[81]BOP!#REF!,[81]BOP!#REF!,[81]BOP!$A$79:$IV$79,[81]BOP!$A$81:$IV$88,[81]BOP!#REF!,[81]BOP!#REF!</definedName>
    <definedName name="Z_1F4C2013_FFA7_11D1_98B6_00C04FC96ABD_.wvu.Rows" localSheetId="17" hidden="1">[81]BOP!$A$36:$IV$36,[81]BOP!$A$44:$IV$44,[81]BOP!$A$59:$IV$59,[81]BOP!#REF!,[81]BOP!#REF!,[81]BOP!$A$79:$IV$79,[81]BOP!$A$81:$IV$88,[81]BOP!#REF!,[81]BOP!#REF!</definedName>
    <definedName name="Z_1F4C2013_FFA7_11D1_98B6_00C04FC96ABD_.wvu.Rows" localSheetId="2" hidden="1">[81]BOP!$A$36:$IV$36,[81]BOP!$A$44:$IV$44,[81]BOP!$A$59:$IV$59,[81]BOP!#REF!,[81]BOP!#REF!,[81]BOP!$A$79:$IV$79,[81]BOP!$A$81:$IV$88,[81]BOP!#REF!,[81]BOP!#REF!</definedName>
    <definedName name="Z_1F4C2013_FFA7_11D1_98B6_00C04FC96ABD_.wvu.Rows" localSheetId="3" hidden="1">[81]BOP!$A$36:$IV$36,[81]BOP!$A$44:$IV$44,[81]BOP!$A$59:$IV$59,[81]BOP!#REF!,[81]BOP!#REF!,[81]BOP!$A$79:$IV$79,[81]BOP!$A$81:$IV$88,[81]BOP!#REF!,[81]BOP!#REF!</definedName>
    <definedName name="Z_1F4C2013_FFA7_11D1_98B6_00C04FC96ABD_.wvu.Rows" localSheetId="46" hidden="1">[81]BOP!$A$36:$IV$36,[81]BOP!$A$44:$IV$44,[81]BOP!$A$59:$IV$59,[81]BOP!#REF!,[81]BOP!#REF!,[81]BOP!$A$79:$IV$79,[81]BOP!$A$81:$IV$88,[81]BOP!#REF!,[81]BOP!#REF!</definedName>
    <definedName name="Z_1F4C2013_FFA7_11D1_98B6_00C04FC96ABD_.wvu.Rows" hidden="1">[81]BOP!$A$36:$IV$36,[81]BOP!$A$44:$IV$44,[81]BOP!$A$59:$IV$59,[81]BOP!#REF!,[81]BOP!#REF!,[81]BOP!$A$79:$IV$79,[81]BOP!$A$81:$IV$88,[81]BOP!#REF!,[81]BOP!#REF!</definedName>
    <definedName name="Z_1F4C2014_FFA7_11D1_98B6_00C04FC96ABD_.wvu.Rows" hidden="1">[81]BOP!$A$36:$IV$36,[81]BOP!$A$44:$IV$44,[81]BOP!$A$59:$IV$59,[81]BOP!#REF!,[81]BOP!#REF!,[81]BOP!$A$79:$IV$79</definedName>
    <definedName name="Z_49B0A4B0_963B_11D1_BFD1_00A02466B680_.wvu.Rows" hidden="1">[81]BOP!$A$36:$IV$36,[81]BOP!$A$44:$IV$44,[81]BOP!$A$59:$IV$59,[81]BOP!#REF!,[81]BOP!#REF!,[81]BOP!$A$81:$IV$88</definedName>
    <definedName name="Z_49B0A4B1_963B_11D1_BFD1_00A02466B680_.wvu.Rows" hidden="1">[81]BOP!$A$36:$IV$36,[81]BOP!$A$44:$IV$44,[81]BOP!$A$59:$IV$59,[81]BOP!#REF!,[81]BOP!#REF!,[81]BOP!$A$81:$IV$88</definedName>
    <definedName name="Z_49B0A4B4_963B_11D1_BFD1_00A02466B680_.wvu.Rows" hidden="1">[81]BOP!$A$36:$IV$36,[81]BOP!$A$44:$IV$44,[81]BOP!$A$59:$IV$59,[81]BOP!#REF!,[81]BOP!#REF!,[81]BOP!$A$79:$IV$79,[81]BOP!$A$81:$IV$88,[81]BOP!#REF!</definedName>
    <definedName name="Z_49B0A4B5_963B_11D1_BFD1_00A02466B680_.wvu.Rows" hidden="1">[81]BOP!$A$36:$IV$36,[81]BOP!$A$44:$IV$44,[81]BOP!$A$59:$IV$59,[81]BOP!#REF!,[81]BOP!#REF!,[81]BOP!$A$79:$IV$79,[81]BOP!$A$81:$IV$88</definedName>
    <definedName name="Z_49B0A4B6_963B_11D1_BFD1_00A02466B680_.wvu.Rows" hidden="1">[81]BOP!$A$36:$IV$36,[81]BOP!$A$44:$IV$44,[81]BOP!$A$59:$IV$59,[81]BOP!#REF!,[81]BOP!#REF!,[81]BOP!$A$79:$IV$79,[81]BOP!#REF!</definedName>
    <definedName name="Z_49B0A4B7_963B_11D1_BFD1_00A02466B680_.wvu.Rows" hidden="1">[81]BOP!$A$36:$IV$36,[81]BOP!$A$44:$IV$44,[81]BOP!$A$59:$IV$59,[81]BOP!#REF!,[81]BOP!#REF!,[81]BOP!$A$79:$IV$79,[81]BOP!$A$81:$IV$88,[81]BOP!#REF!</definedName>
    <definedName name="Z_49B0A4B8_963B_11D1_BFD1_00A02466B680_.wvu.Rows" hidden="1">[81]BOP!$A$36:$IV$36,[81]BOP!$A$44:$IV$44,[81]BOP!$A$59:$IV$59,[81]BOP!#REF!,[81]BOP!#REF!,[81]BOP!$A$79:$IV$79,[81]BOP!$A$81:$IV$88,[81]BOP!#REF!</definedName>
    <definedName name="Z_49B0A4B9_963B_11D1_BFD1_00A02466B680_.wvu.Rows" hidden="1">[81]BOP!$A$36:$IV$36,[81]BOP!$A$44:$IV$44,[81]BOP!$A$59:$IV$59,[81]BOP!#REF!,[81]BOP!#REF!,[81]BOP!$A$79:$IV$79,[81]BOP!$A$81:$IV$88,[81]BOP!#REF!</definedName>
    <definedName name="Z_49B0A4BB_963B_11D1_BFD1_00A02466B680_.wvu.Rows" hidden="1">[81]BOP!$A$36:$IV$36,[81]BOP!$A$44:$IV$44,[81]BOP!$A$59:$IV$59,[81]BOP!#REF!,[81]BOP!#REF!,[81]BOP!$A$79:$IV$79,[81]BOP!$A$81:$IV$88,[81]BOP!#REF!,[81]BOP!#REF!</definedName>
    <definedName name="Z_49B0A4BC_963B_11D1_BFD1_00A02466B680_.wvu.Rows" hidden="1">[81]BOP!$A$36:$IV$36,[81]BOP!$A$44:$IV$44,[81]BOP!$A$59:$IV$59,[81]BOP!#REF!,[81]BOP!#REF!,[81]BOP!$A$79:$IV$79,[81]BOP!$A$81:$IV$88,[81]BOP!#REF!,[81]BOP!#REF!</definedName>
    <definedName name="Z_49B0A4BD_963B_11D1_BFD1_00A02466B680_.wvu.Rows" hidden="1">[81]BOP!$A$36:$IV$36,[81]BOP!$A$44:$IV$44,[81]BOP!$A$59:$IV$59,[81]BOP!#REF!,[81]BOP!#REF!,[81]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7"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34" hidden="1">#REF!</definedName>
    <definedName name="Z_5F3A46A2_1A22_4FA5_A3C5_1DEBD8BB3B53_.wvu.Cols" localSheetId="36" hidden="1">#REF!</definedName>
    <definedName name="Z_5F3A46A2_1A22_4FA5_A3C5_1DEBD8BB3B53_.wvu.Cols" localSheetId="41"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6"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7"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34" hidden="1">#REF!</definedName>
    <definedName name="Z_5F3A46A2_1A22_4FA5_A3C5_1DEBD8BB3B53_.wvu.PrintArea" localSheetId="36" hidden="1">#REF!</definedName>
    <definedName name="Z_5F3A46A2_1A22_4FA5_A3C5_1DEBD8BB3B53_.wvu.PrintArea" localSheetId="41"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6"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7" hidden="1">#REF!</definedName>
    <definedName name="Z_5F3A46A2_1A22_4FA5_A3C5_1DEBD8BB3B53_.wvu.PrintTitles" localSheetId="2" hidden="1">#REF!</definedName>
    <definedName name="Z_5F3A46A2_1A22_4FA5_A3C5_1DEBD8BB3B53_.wvu.PrintTitles" localSheetId="3" hidden="1">#REF!</definedName>
    <definedName name="Z_5F3A46A2_1A22_4FA5_A3C5_1DEBD8BB3B53_.wvu.PrintTitles" localSheetId="34" hidden="1">#REF!</definedName>
    <definedName name="Z_5F3A46A2_1A22_4FA5_A3C5_1DEBD8BB3B53_.wvu.PrintTitles" localSheetId="36" hidden="1">#REF!</definedName>
    <definedName name="Z_5F3A46A2_1A22_4FA5_A3C5_1DEBD8BB3B53_.wvu.PrintTitles" localSheetId="41"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6"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1" hidden="1">#REF!</definedName>
    <definedName name="Z_5F3A46A2_1A22_4FA5_A3C5_1DEBD8BB3B53_.wvu.Rows" localSheetId="17" hidden="1">#REF!</definedName>
    <definedName name="Z_5F3A46A2_1A22_4FA5_A3C5_1DEBD8BB3B53_.wvu.Rows" localSheetId="2" hidden="1">#REF!</definedName>
    <definedName name="Z_5F3A46A2_1A22_4FA5_A3C5_1DEBD8BB3B53_.wvu.Rows" localSheetId="3" hidden="1">#REF!</definedName>
    <definedName name="Z_5F3A46A2_1A22_4FA5_A3C5_1DEBD8BB3B53_.wvu.Rows" localSheetId="34" hidden="1">#REF!</definedName>
    <definedName name="Z_5F3A46A2_1A22_4FA5_A3C5_1DEBD8BB3B53_.wvu.Rows" localSheetId="36" hidden="1">#REF!</definedName>
    <definedName name="Z_5F3A46A2_1A22_4FA5_A3C5_1DEBD8BB3B53_.wvu.Rows" localSheetId="41"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6" hidden="1">#REF!</definedName>
    <definedName name="Z_5F3A46A2_1A22_4FA5_A3C5_1DEBD8BB3B53_.wvu.Rows" hidden="1">#REF!</definedName>
    <definedName name="Z_65976840_70A2_11D2_BFD1_C1F7123CE332_.wvu.PrintTitles" hidden="1">[102]SUMMARY!$B$1:$D$65536,[102]SUMMARY!$A$3:$IV$5</definedName>
    <definedName name="Z_95224721_0485_11D4_BFD1_00508B5F4DA4_.wvu.Cols" localSheetId="1" hidden="1">#REF!</definedName>
    <definedName name="Z_95224721_0485_11D4_BFD1_00508B5F4DA4_.wvu.Cols" localSheetId="11" hidden="1">#REF!</definedName>
    <definedName name="Z_95224721_0485_11D4_BFD1_00508B5F4DA4_.wvu.Cols" localSheetId="17"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34" hidden="1">#REF!</definedName>
    <definedName name="Z_95224721_0485_11D4_BFD1_00508B5F4DA4_.wvu.Cols" localSheetId="36"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6" hidden="1">#REF!</definedName>
    <definedName name="Z_95224721_0485_11D4_BFD1_00508B5F4DA4_.wvu.Cols" hidden="1">#REF!</definedName>
    <definedName name="Z_9E0C48F8_FFCC_11D1_98BA_00C04FC96ABD_.wvu.Rows" hidden="1">[81]BOP!$A$36:$IV$36,[81]BOP!$A$44:$IV$44,[81]BOP!$A$59:$IV$59,[81]BOP!#REF!,[81]BOP!#REF!,[81]BOP!$A$81:$IV$88</definedName>
    <definedName name="Z_9E0C48F9_FFCC_11D1_98BA_00C04FC96ABD_.wvu.Rows" hidden="1">[81]BOP!$A$36:$IV$36,[81]BOP!$A$44:$IV$44,[81]BOP!$A$59:$IV$59,[81]BOP!#REF!,[81]BOP!#REF!,[81]BOP!$A$81:$IV$88</definedName>
    <definedName name="Z_9E0C48FA_FFCC_11D1_98BA_00C04FC96ABD_.wvu.Rows" hidden="1">[81]BOP!$A$36:$IV$36,[81]BOP!$A$44:$IV$44,[81]BOP!$A$59:$IV$59,[81]BOP!#REF!,[81]BOP!#REF!,[81]BOP!$A$81:$IV$88</definedName>
    <definedName name="Z_9E0C48FB_FFCC_11D1_98BA_00C04FC96ABD_.wvu.Rows" hidden="1">[81]BOP!$A$36:$IV$36,[81]BOP!$A$44:$IV$44,[81]BOP!$A$59:$IV$59,[81]BOP!#REF!,[81]BOP!#REF!,[81]BOP!$A$81:$IV$88</definedName>
    <definedName name="Z_9E0C48FC_FFCC_11D1_98BA_00C04FC96ABD_.wvu.Rows" hidden="1">[81]BOP!$A$36:$IV$36,[81]BOP!$A$44:$IV$44,[81]BOP!$A$59:$IV$59,[81]BOP!#REF!,[81]BOP!#REF!,[81]BOP!$A$79:$IV$79,[81]BOP!$A$81:$IV$88,[81]BOP!#REF!</definedName>
    <definedName name="Z_9E0C48FD_FFCC_11D1_98BA_00C04FC96ABD_.wvu.Rows" hidden="1">[81]BOP!$A$36:$IV$36,[81]BOP!$A$44:$IV$44,[81]BOP!$A$59:$IV$59,[81]BOP!#REF!,[81]BOP!#REF!,[81]BOP!$A$79:$IV$79,[81]BOP!$A$81:$IV$88</definedName>
    <definedName name="Z_9E0C48FE_FFCC_11D1_98BA_00C04FC96ABD_.wvu.Rows" hidden="1">[81]BOP!$A$36:$IV$36,[81]BOP!$A$44:$IV$44,[81]BOP!$A$59:$IV$59,[81]BOP!#REF!,[81]BOP!#REF!,[81]BOP!$A$79:$IV$79,[81]BOP!#REF!</definedName>
    <definedName name="Z_9E0C48FF_FFCC_11D1_98BA_00C04FC96ABD_.wvu.Rows" hidden="1">[81]BOP!$A$36:$IV$36,[81]BOP!$A$44:$IV$44,[81]BOP!$A$59:$IV$59,[81]BOP!#REF!,[81]BOP!#REF!,[81]BOP!$A$79:$IV$79,[81]BOP!$A$81:$IV$88,[81]BOP!#REF!</definedName>
    <definedName name="Z_9E0C4900_FFCC_11D1_98BA_00C04FC96ABD_.wvu.Rows" hidden="1">[81]BOP!$A$36:$IV$36,[81]BOP!$A$44:$IV$44,[81]BOP!$A$59:$IV$59,[81]BOP!#REF!,[81]BOP!#REF!,[81]BOP!$A$79:$IV$79,[81]BOP!$A$81:$IV$88,[81]BOP!#REF!</definedName>
    <definedName name="Z_9E0C4901_FFCC_11D1_98BA_00C04FC96ABD_.wvu.Rows" hidden="1">[81]BOP!$A$36:$IV$36,[81]BOP!$A$44:$IV$44,[81]BOP!$A$59:$IV$59,[81]BOP!#REF!,[81]BOP!#REF!,[81]BOP!$A$79:$IV$79,[81]BOP!$A$81:$IV$88,[81]BOP!#REF!</definedName>
    <definedName name="Z_9E0C4903_FFCC_11D1_98BA_00C04FC96ABD_.wvu.Rows" hidden="1">[81]BOP!$A$36:$IV$36,[81]BOP!$A$44:$IV$44,[81]BOP!$A$59:$IV$59,[81]BOP!#REF!,[81]BOP!#REF!,[81]BOP!$A$79:$IV$79,[81]BOP!$A$81:$IV$88,[81]BOP!#REF!,[81]BOP!#REF!</definedName>
    <definedName name="Z_9E0C4904_FFCC_11D1_98BA_00C04FC96ABD_.wvu.Rows" hidden="1">[81]BOP!$A$36:$IV$36,[81]BOP!$A$44:$IV$44,[81]BOP!$A$59:$IV$59,[81]BOP!#REF!,[81]BOP!#REF!,[81]BOP!$A$79:$IV$79,[81]BOP!$A$81:$IV$88,[81]BOP!#REF!,[81]BOP!#REF!</definedName>
    <definedName name="Z_9E0C4905_FFCC_11D1_98BA_00C04FC96ABD_.wvu.Rows" hidden="1">[81]BOP!$A$36:$IV$36,[81]BOP!$A$44:$IV$44,[81]BOP!$A$59:$IV$59,[81]BOP!#REF!,[81]BOP!#REF!,[81]BOP!$A$79:$IV$79</definedName>
    <definedName name="Z_B424DD41_AAD0_11D2_BFD1_00A02466506E_.wvu.PrintTitles" hidden="1">[102]SUMMARY!$B$1:$D$65536,[102]SUMMARY!$A$3:$IV$5</definedName>
    <definedName name="Z_BC2BFA12_1C91_11D2_BFD2_00A02466506E_.wvu.PrintTitles" hidden="1">[102]SUMMARY!$B$1:$D$65536,[102]SUMMARY!$A$3:$IV$5</definedName>
    <definedName name="Z_C21FAE85_013A_11D2_98BD_00C04FC96ABD_.wvu.Rows" hidden="1">[81]BOP!$A$36:$IV$36,[81]BOP!$A$44:$IV$44,[81]BOP!$A$59:$IV$59,[81]BOP!#REF!,[81]BOP!#REF!,[81]BOP!$A$81:$IV$88</definedName>
    <definedName name="Z_C21FAE86_013A_11D2_98BD_00C04FC96ABD_.wvu.Rows" hidden="1">[81]BOP!$A$36:$IV$36,[81]BOP!$A$44:$IV$44,[81]BOP!$A$59:$IV$59,[81]BOP!#REF!,[81]BOP!#REF!,[81]BOP!$A$81:$IV$88</definedName>
    <definedName name="Z_C21FAE87_013A_11D2_98BD_00C04FC96ABD_.wvu.Rows" hidden="1">[81]BOP!$A$36:$IV$36,[81]BOP!$A$44:$IV$44,[81]BOP!$A$59:$IV$59,[81]BOP!#REF!,[81]BOP!#REF!,[81]BOP!$A$81:$IV$88</definedName>
    <definedName name="Z_C21FAE88_013A_11D2_98BD_00C04FC96ABD_.wvu.Rows" hidden="1">[81]BOP!$A$36:$IV$36,[81]BOP!$A$44:$IV$44,[81]BOP!$A$59:$IV$59,[81]BOP!#REF!,[81]BOP!#REF!,[81]BOP!$A$81:$IV$88</definedName>
    <definedName name="Z_C21FAE89_013A_11D2_98BD_00C04FC96ABD_.wvu.Rows" hidden="1">[81]BOP!$A$36:$IV$36,[81]BOP!$A$44:$IV$44,[81]BOP!$A$59:$IV$59,[81]BOP!#REF!,[81]BOP!#REF!,[81]BOP!$A$79:$IV$79,[81]BOP!$A$81:$IV$88,[81]BOP!#REF!</definedName>
    <definedName name="Z_C21FAE8A_013A_11D2_98BD_00C04FC96ABD_.wvu.Rows" hidden="1">[81]BOP!$A$36:$IV$36,[81]BOP!$A$44:$IV$44,[81]BOP!$A$59:$IV$59,[81]BOP!#REF!,[81]BOP!#REF!,[81]BOP!$A$79:$IV$79,[81]BOP!$A$81:$IV$88</definedName>
    <definedName name="Z_C21FAE8B_013A_11D2_98BD_00C04FC96ABD_.wvu.Rows" hidden="1">[81]BOP!$A$36:$IV$36,[81]BOP!$A$44:$IV$44,[81]BOP!$A$59:$IV$59,[81]BOP!#REF!,[81]BOP!#REF!,[81]BOP!$A$79:$IV$79,[81]BOP!#REF!</definedName>
    <definedName name="Z_C21FAE8C_013A_11D2_98BD_00C04FC96ABD_.wvu.Rows" hidden="1">[81]BOP!$A$36:$IV$36,[81]BOP!$A$44:$IV$44,[81]BOP!$A$59:$IV$59,[81]BOP!#REF!,[81]BOP!#REF!,[81]BOP!$A$79:$IV$79,[81]BOP!$A$81:$IV$88,[81]BOP!#REF!</definedName>
    <definedName name="Z_C21FAE8D_013A_11D2_98BD_00C04FC96ABD_.wvu.Rows" hidden="1">[81]BOP!$A$36:$IV$36,[81]BOP!$A$44:$IV$44,[81]BOP!$A$59:$IV$59,[81]BOP!#REF!,[81]BOP!#REF!,[81]BOP!$A$79:$IV$79,[81]BOP!$A$81:$IV$88,[81]BOP!#REF!</definedName>
    <definedName name="Z_C21FAE8E_013A_11D2_98BD_00C04FC96ABD_.wvu.Rows" hidden="1">[81]BOP!$A$36:$IV$36,[81]BOP!$A$44:$IV$44,[81]BOP!$A$59:$IV$59,[81]BOP!#REF!,[81]BOP!#REF!,[81]BOP!$A$79:$IV$79,[81]BOP!$A$81:$IV$88,[81]BOP!#REF!</definedName>
    <definedName name="Z_C21FAE90_013A_11D2_98BD_00C04FC96ABD_.wvu.Rows" hidden="1">[81]BOP!$A$36:$IV$36,[81]BOP!$A$44:$IV$44,[81]BOP!$A$59:$IV$59,[81]BOP!#REF!,[81]BOP!#REF!,[81]BOP!$A$79:$IV$79,[81]BOP!$A$81:$IV$88,[81]BOP!#REF!,[81]BOP!#REF!</definedName>
    <definedName name="Z_C21FAE91_013A_11D2_98BD_00C04FC96ABD_.wvu.Rows" hidden="1">[81]BOP!$A$36:$IV$36,[81]BOP!$A$44:$IV$44,[81]BOP!$A$59:$IV$59,[81]BOP!#REF!,[81]BOP!#REF!,[81]BOP!$A$79:$IV$79,[81]BOP!$A$81:$IV$88,[81]BOP!#REF!,[81]BOP!#REF!</definedName>
    <definedName name="Z_C21FAE92_013A_11D2_98BD_00C04FC96ABD_.wvu.Rows" hidden="1">[81]BOP!$A$36:$IV$36,[81]BOP!$A$44:$IV$44,[81]BOP!$A$59:$IV$59,[81]BOP!#REF!,[81]BOP!#REF!,[81]BOP!$A$79:$IV$79</definedName>
    <definedName name="Z_CF25EF4A_FFAB_11D1_98B7_00C04FC96ABD_.wvu.Rows" hidden="1">[81]BOP!$A$36:$IV$36,[81]BOP!$A$44:$IV$44,[81]BOP!$A$59:$IV$59,[81]BOP!#REF!,[81]BOP!#REF!,[81]BOP!$A$81:$IV$88</definedName>
    <definedName name="Z_CF25EF4B_FFAB_11D1_98B7_00C04FC96ABD_.wvu.Rows" hidden="1">[81]BOP!$A$36:$IV$36,[81]BOP!$A$44:$IV$44,[81]BOP!$A$59:$IV$59,[81]BOP!#REF!,[81]BOP!#REF!,[81]BOP!$A$81:$IV$88</definedName>
    <definedName name="Z_CF25EF4C_FFAB_11D1_98B7_00C04FC96ABD_.wvu.Rows" hidden="1">[81]BOP!$A$36:$IV$36,[81]BOP!$A$44:$IV$44,[81]BOP!$A$59:$IV$59,[81]BOP!#REF!,[81]BOP!#REF!,[81]BOP!$A$81:$IV$88</definedName>
    <definedName name="Z_CF25EF4D_FFAB_11D1_98B7_00C04FC96ABD_.wvu.Rows" hidden="1">[81]BOP!$A$36:$IV$36,[81]BOP!$A$44:$IV$44,[81]BOP!$A$59:$IV$59,[81]BOP!#REF!,[81]BOP!#REF!,[81]BOP!$A$81:$IV$88</definedName>
    <definedName name="Z_CF25EF4E_FFAB_11D1_98B7_00C04FC96ABD_.wvu.Rows" hidden="1">[81]BOP!$A$36:$IV$36,[81]BOP!$A$44:$IV$44,[81]BOP!$A$59:$IV$59,[81]BOP!#REF!,[81]BOP!#REF!,[81]BOP!$A$79:$IV$79,[81]BOP!$A$81:$IV$88,[81]BOP!#REF!</definedName>
    <definedName name="Z_CF25EF4F_FFAB_11D1_98B7_00C04FC96ABD_.wvu.Rows" hidden="1">[81]BOP!$A$36:$IV$36,[81]BOP!$A$44:$IV$44,[81]BOP!$A$59:$IV$59,[81]BOP!#REF!,[81]BOP!#REF!,[81]BOP!$A$79:$IV$79,[81]BOP!$A$81:$IV$88</definedName>
    <definedName name="Z_CF25EF50_FFAB_11D1_98B7_00C04FC96ABD_.wvu.Rows" hidden="1">[81]BOP!$A$36:$IV$36,[81]BOP!$A$44:$IV$44,[81]BOP!$A$59:$IV$59,[81]BOP!#REF!,[81]BOP!#REF!,[81]BOP!$A$79:$IV$79,[81]BOP!#REF!</definedName>
    <definedName name="Z_CF25EF51_FFAB_11D1_98B7_00C04FC96ABD_.wvu.Rows" hidden="1">[81]BOP!$A$36:$IV$36,[81]BOP!$A$44:$IV$44,[81]BOP!$A$59:$IV$59,[81]BOP!#REF!,[81]BOP!#REF!,[81]BOP!$A$79:$IV$79,[81]BOP!$A$81:$IV$88,[81]BOP!#REF!</definedName>
    <definedName name="Z_CF25EF52_FFAB_11D1_98B7_00C04FC96ABD_.wvu.Rows" hidden="1">[81]BOP!$A$36:$IV$36,[81]BOP!$A$44:$IV$44,[81]BOP!$A$59:$IV$59,[81]BOP!#REF!,[81]BOP!#REF!,[81]BOP!$A$79:$IV$79,[81]BOP!$A$81:$IV$88,[81]BOP!#REF!</definedName>
    <definedName name="Z_CF25EF53_FFAB_11D1_98B7_00C04FC96ABD_.wvu.Rows" hidden="1">[81]BOP!$A$36:$IV$36,[81]BOP!$A$44:$IV$44,[81]BOP!$A$59:$IV$59,[81]BOP!#REF!,[81]BOP!#REF!,[81]BOP!$A$79:$IV$79,[81]BOP!$A$81:$IV$88,[81]BOP!#REF!</definedName>
    <definedName name="Z_CF25EF55_FFAB_11D1_98B7_00C04FC96ABD_.wvu.Rows" hidden="1">[81]BOP!$A$36:$IV$36,[81]BOP!$A$44:$IV$44,[81]BOP!$A$59:$IV$59,[81]BOP!#REF!,[81]BOP!#REF!,[81]BOP!$A$79:$IV$79,[81]BOP!$A$81:$IV$88,[81]BOP!#REF!,[81]BOP!#REF!</definedName>
    <definedName name="Z_CF25EF56_FFAB_11D1_98B7_00C04FC96ABD_.wvu.Rows" hidden="1">[81]BOP!$A$36:$IV$36,[81]BOP!$A$44:$IV$44,[81]BOP!$A$59:$IV$59,[81]BOP!#REF!,[81]BOP!#REF!,[81]BOP!$A$79:$IV$79,[81]BOP!$A$81:$IV$88,[81]BOP!#REF!,[81]BOP!#REF!</definedName>
    <definedName name="Z_CF25EF57_FFAB_11D1_98B7_00C04FC96ABD_.wvu.Rows" hidden="1">[81]BOP!$A$36:$IV$36,[81]BOP!$A$44:$IV$44,[81]BOP!$A$59:$IV$59,[81]BOP!#REF!,[81]BOP!#REF!,[81]BOP!$A$79:$IV$79</definedName>
    <definedName name="Z_E6B74681_BCE1_11D2_BFD1_00A02466506E_.wvu.PrintTitles" hidden="1">[102]SUMMARY!$B$1:$D$65536,[102]SUMMARY!$A$3:$IV$5</definedName>
    <definedName name="Z_EA8011E5_017A_11D2_98BD_00C04FC96ABD_.wvu.Rows" hidden="1">[81]BOP!$A$36:$IV$36,[81]BOP!$A$44:$IV$44,[81]BOP!$A$59:$IV$59,[81]BOP!#REF!,[81]BOP!#REF!,[81]BOP!$A$79:$IV$79,[81]BOP!$A$81:$IV$88</definedName>
    <definedName name="Z_EA8011E6_017A_11D2_98BD_00C04FC96ABD_.wvu.Rows" hidden="1">[81]BOP!$A$36:$IV$36,[81]BOP!$A$44:$IV$44,[81]BOP!$A$59:$IV$59,[81]BOP!#REF!,[81]BOP!#REF!,[81]BOP!$A$79:$IV$79,[81]BOP!#REF!</definedName>
    <definedName name="Z_EA8011E9_017A_11D2_98BD_00C04FC96ABD_.wvu.Rows" hidden="1">[81]BOP!$A$36:$IV$36,[81]BOP!$A$44:$IV$44,[81]BOP!$A$59:$IV$59,[81]BOP!#REF!,[81]BOP!#REF!,[81]BOP!$A$79:$IV$79,[81]BOP!$A$81:$IV$88,[81]BOP!#REF!</definedName>
    <definedName name="Z_EA8011EC_017A_11D2_98BD_00C04FC96ABD_.wvu.Rows" hidden="1">[81]BOP!$A$36:$IV$36,[81]BOP!$A$44:$IV$44,[81]BOP!$A$59:$IV$59,[81]BOP!#REF!,[81]BOP!#REF!,[81]BOP!$A$79:$IV$79,[81]BOP!$A$81:$IV$88,[81]BOP!#REF!,[81]BOP!#REF!</definedName>
    <definedName name="Z_EA86CE3A_00A2_11D2_98BC_00C04FC96ABD_.wvu.Rows" hidden="1">[81]BOP!$A$36:$IV$36,[81]BOP!$A$44:$IV$44,[81]BOP!$A$59:$IV$59,[81]BOP!#REF!,[81]BOP!#REF!,[81]BOP!$A$81:$IV$88</definedName>
    <definedName name="Z_EA86CE3B_00A2_11D2_98BC_00C04FC96ABD_.wvu.Rows" hidden="1">[81]BOP!$A$36:$IV$36,[81]BOP!$A$44:$IV$44,[81]BOP!$A$59:$IV$59,[81]BOP!#REF!,[81]BOP!#REF!,[81]BOP!$A$81:$IV$88</definedName>
    <definedName name="Z_EA86CE3C_00A2_11D2_98BC_00C04FC96ABD_.wvu.Rows" hidden="1">[81]BOP!$A$36:$IV$36,[81]BOP!$A$44:$IV$44,[81]BOP!$A$59:$IV$59,[81]BOP!#REF!,[81]BOP!#REF!,[81]BOP!$A$81:$IV$88</definedName>
    <definedName name="Z_EA86CE3D_00A2_11D2_98BC_00C04FC96ABD_.wvu.Rows" hidden="1">[81]BOP!$A$36:$IV$36,[81]BOP!$A$44:$IV$44,[81]BOP!$A$59:$IV$59,[81]BOP!#REF!,[81]BOP!#REF!,[81]BOP!$A$81:$IV$88</definedName>
    <definedName name="Z_EA86CE3E_00A2_11D2_98BC_00C04FC96ABD_.wvu.Rows" hidden="1">[81]BOP!$A$36:$IV$36,[81]BOP!$A$44:$IV$44,[81]BOP!$A$59:$IV$59,[81]BOP!#REF!,[81]BOP!#REF!,[81]BOP!$A$79:$IV$79,[81]BOP!$A$81:$IV$88,[81]BOP!#REF!</definedName>
    <definedName name="Z_EA86CE3F_00A2_11D2_98BC_00C04FC96ABD_.wvu.Rows" hidden="1">[81]BOP!$A$36:$IV$36,[81]BOP!$A$44:$IV$44,[81]BOP!$A$59:$IV$59,[81]BOP!#REF!,[81]BOP!#REF!,[81]BOP!$A$79:$IV$79,[81]BOP!$A$81:$IV$88</definedName>
    <definedName name="Z_EA86CE40_00A2_11D2_98BC_00C04FC96ABD_.wvu.Rows" hidden="1">[81]BOP!$A$36:$IV$36,[81]BOP!$A$44:$IV$44,[81]BOP!$A$59:$IV$59,[81]BOP!#REF!,[81]BOP!#REF!,[81]BOP!$A$79:$IV$79,[81]BOP!#REF!</definedName>
    <definedName name="Z_EA86CE41_00A2_11D2_98BC_00C04FC96ABD_.wvu.Rows" hidden="1">[81]BOP!$A$36:$IV$36,[81]BOP!$A$44:$IV$44,[81]BOP!$A$59:$IV$59,[81]BOP!#REF!,[81]BOP!#REF!,[81]BOP!$A$79:$IV$79,[81]BOP!$A$81:$IV$88,[81]BOP!#REF!</definedName>
    <definedName name="Z_EA86CE42_00A2_11D2_98BC_00C04FC96ABD_.wvu.Rows" hidden="1">[81]BOP!$A$36:$IV$36,[81]BOP!$A$44:$IV$44,[81]BOP!$A$59:$IV$59,[81]BOP!#REF!,[81]BOP!#REF!,[81]BOP!$A$79:$IV$79,[81]BOP!$A$81:$IV$88,[81]BOP!#REF!</definedName>
    <definedName name="Z_EA86CE43_00A2_11D2_98BC_00C04FC96ABD_.wvu.Rows" hidden="1">[81]BOP!$A$36:$IV$36,[81]BOP!$A$44:$IV$44,[81]BOP!$A$59:$IV$59,[81]BOP!#REF!,[81]BOP!#REF!,[81]BOP!$A$79:$IV$79,[81]BOP!$A$81:$IV$88,[81]BOP!#REF!</definedName>
    <definedName name="Z_EA86CE45_00A2_11D2_98BC_00C04FC96ABD_.wvu.Rows" hidden="1">[81]BOP!$A$36:$IV$36,[81]BOP!$A$44:$IV$44,[81]BOP!$A$59:$IV$59,[81]BOP!#REF!,[81]BOP!#REF!,[81]BOP!$A$79:$IV$79,[81]BOP!$A$81:$IV$88,[81]BOP!#REF!,[81]BOP!#REF!</definedName>
    <definedName name="Z_EA86CE46_00A2_11D2_98BC_00C04FC96ABD_.wvu.Rows" hidden="1">[81]BOP!$A$36:$IV$36,[81]BOP!$A$44:$IV$44,[81]BOP!$A$59:$IV$59,[81]BOP!#REF!,[81]BOP!#REF!,[81]BOP!$A$79:$IV$79,[81]BOP!$A$81:$IV$88,[81]BOP!#REF!,[81]BOP!#REF!</definedName>
    <definedName name="Z_EA86CE47_00A2_11D2_98BC_00C04FC96ABD_.wvu.Rows" hidden="1">[81]BOP!$A$36:$IV$36,[81]BOP!$A$44:$IV$44,[81]BOP!$A$59:$IV$59,[81]BOP!#REF!,[81]BOP!#REF!,[81]BOP!$A$79:$IV$79</definedName>
    <definedName name="zamezam" localSheetId="1" hidden="1">[104]nezamestnanost!#REF!</definedName>
    <definedName name="zamezam" localSheetId="11" hidden="1">[104]nezamestnanost!#REF!</definedName>
    <definedName name="zamezam" localSheetId="17" hidden="1">[104]nezamestnanost!#REF!</definedName>
    <definedName name="zamezam" localSheetId="2" hidden="1">[104]nezamestnanost!#REF!</definedName>
    <definedName name="zamezam" localSheetId="26" hidden="1">[104]nezamestnanost!#REF!</definedName>
    <definedName name="zamezam" localSheetId="3" hidden="1">[104]nezamestnanost!#REF!</definedName>
    <definedName name="zamezam" localSheetId="30" hidden="1">[104]nezamestnanost!#REF!</definedName>
    <definedName name="zamezam" localSheetId="34" hidden="1">[104]nezamestnanost!#REF!</definedName>
    <definedName name="zamezam" localSheetId="36" hidden="1">[104]nezamestnanost!#REF!</definedName>
    <definedName name="zamezam" localSheetId="42" hidden="1">[104]nezamestnanost!#REF!</definedName>
    <definedName name="zamezam" localSheetId="43" hidden="1">[104]nezamestnanost!#REF!</definedName>
    <definedName name="zamezam" localSheetId="44" hidden="1">[104]nezamestnanost!#REF!</definedName>
    <definedName name="zamezam" localSheetId="46" hidden="1">[104]nezamestnanost!#REF!</definedName>
    <definedName name="zamezam" localSheetId="5" hidden="1">[104]nezamestnanost!#REF!</definedName>
    <definedName name="zamezam" hidden="1">[104]nezamestnanost!#REF!</definedName>
    <definedName name="zb" localSheetId="1" hidden="1">{"WEO",#N/A,FALSE,"T"}</definedName>
    <definedName name="zb" localSheetId="11" hidden="1">{"WEO",#N/A,FALSE,"T"}</definedName>
    <definedName name="zb" localSheetId="17" hidden="1">{"WEO",#N/A,FALSE,"T"}</definedName>
    <definedName name="zb" localSheetId="2" hidden="1">{"WEO",#N/A,FALSE,"T"}</definedName>
    <definedName name="zb" localSheetId="3" hidden="1">{"WEO",#N/A,FALSE,"T"}</definedName>
    <definedName name="zb" localSheetId="34" hidden="1">{"WEO",#N/A,FALSE,"T"}</definedName>
    <definedName name="zb" localSheetId="36" hidden="1">{"WEO",#N/A,FALSE,"T"}</definedName>
    <definedName name="zb" localSheetId="41" hidden="1">{"WEO",#N/A,FALSE,"T"}</definedName>
    <definedName name="zb" localSheetId="43" hidden="1">{"WEO",#N/A,FALSE,"T"}</definedName>
    <definedName name="zb" localSheetId="44" hidden="1">{"WEO",#N/A,FALSE,"T"}</definedName>
    <definedName name="zb" localSheetId="45" hidden="1">{"WEO",#N/A,FALSE,"T"}</definedName>
    <definedName name="zb" localSheetId="46" hidden="1">{"WEO",#N/A,FALSE,"T"}</definedName>
    <definedName name="zb" hidden="1">{"WEO",#N/A,FALSE,"T"}</definedName>
    <definedName name="zc" localSheetId="1" hidden="1">{"Tab1",#N/A,FALSE,"P";"Tab2",#N/A,FALSE,"P"}</definedName>
    <definedName name="zc" localSheetId="11" hidden="1">{"Tab1",#N/A,FALSE,"P";"Tab2",#N/A,FALSE,"P"}</definedName>
    <definedName name="zc" localSheetId="17" hidden="1">{"Tab1",#N/A,FALSE,"P";"Tab2",#N/A,FALSE,"P"}</definedName>
    <definedName name="zc" localSheetId="2" hidden="1">{"Tab1",#N/A,FALSE,"P";"Tab2",#N/A,FALSE,"P"}</definedName>
    <definedName name="zc" localSheetId="3" hidden="1">{"Tab1",#N/A,FALSE,"P";"Tab2",#N/A,FALSE,"P"}</definedName>
    <definedName name="zc" localSheetId="34" hidden="1">{"Tab1",#N/A,FALSE,"P";"Tab2",#N/A,FALSE,"P"}</definedName>
    <definedName name="zc" localSheetId="36" hidden="1">{"Tab1",#N/A,FALSE,"P";"Tab2",#N/A,FALSE,"P"}</definedName>
    <definedName name="zc" localSheetId="41" hidden="1">{"Tab1",#N/A,FALSE,"P";"Tab2",#N/A,FALSE,"P"}</definedName>
    <definedName name="zc" localSheetId="43" hidden="1">{"Tab1",#N/A,FALSE,"P";"Tab2",#N/A,FALSE,"P"}</definedName>
    <definedName name="zc" localSheetId="44" hidden="1">{"Tab1",#N/A,FALSE,"P";"Tab2",#N/A,FALSE,"P"}</definedName>
    <definedName name="zc" localSheetId="45" hidden="1">{"Tab1",#N/A,FALSE,"P";"Tab2",#N/A,FALSE,"P"}</definedName>
    <definedName name="zc" localSheetId="46" hidden="1">{"Tab1",#N/A,FALSE,"P";"Tab2",#N/A,FALSE,"P"}</definedName>
    <definedName name="zc" hidden="1">{"Tab1",#N/A,FALSE,"P";"Tab2",#N/A,FALSE,"P"}</definedName>
    <definedName name="zczxcz" localSheetId="1" hidden="1">{"Tab1",#N/A,FALSE,"P";"Tab2",#N/A,FALSE,"P"}</definedName>
    <definedName name="zczxcz" localSheetId="11" hidden="1">{"Tab1",#N/A,FALSE,"P";"Tab2",#N/A,FALSE,"P"}</definedName>
    <definedName name="zczxcz" localSheetId="17" hidden="1">{"Tab1",#N/A,FALSE,"P";"Tab2",#N/A,FALSE,"P"}</definedName>
    <definedName name="zczxcz" localSheetId="2" hidden="1">{"Tab1",#N/A,FALSE,"P";"Tab2",#N/A,FALSE,"P"}</definedName>
    <definedName name="zczxcz" localSheetId="3" hidden="1">{"Tab1",#N/A,FALSE,"P";"Tab2",#N/A,FALSE,"P"}</definedName>
    <definedName name="zczxcz" localSheetId="34" hidden="1">{"Tab1",#N/A,FALSE,"P";"Tab2",#N/A,FALSE,"P"}</definedName>
    <definedName name="zczxcz" localSheetId="36" hidden="1">{"Tab1",#N/A,FALSE,"P";"Tab2",#N/A,FALSE,"P"}</definedName>
    <definedName name="zczxcz" localSheetId="41" hidden="1">{"Tab1",#N/A,FALSE,"P";"Tab2",#N/A,FALSE,"P"}</definedName>
    <definedName name="zczxcz" localSheetId="43" hidden="1">{"Tab1",#N/A,FALSE,"P";"Tab2",#N/A,FALSE,"P"}</definedName>
    <definedName name="zczxcz" localSheetId="44" hidden="1">{"Tab1",#N/A,FALSE,"P";"Tab2",#N/A,FALSE,"P"}</definedName>
    <definedName name="zczxcz" localSheetId="45" hidden="1">{"Tab1",#N/A,FALSE,"P";"Tab2",#N/A,FALSE,"P"}</definedName>
    <definedName name="zczxcz" localSheetId="46" hidden="1">{"Tab1",#N/A,FALSE,"P";"Tab2",#N/A,FALSE,"P"}</definedName>
    <definedName name="zczxcz" hidden="1">{"Tab1",#N/A,FALSE,"P";"Tab2",#N/A,FALSE,"P"}</definedName>
    <definedName name="zio" localSheetId="1" hidden="1">{"Tab1",#N/A,FALSE,"P";"Tab2",#N/A,FALSE,"P"}</definedName>
    <definedName name="zio" localSheetId="11" hidden="1">{"Tab1",#N/A,FALSE,"P";"Tab2",#N/A,FALSE,"P"}</definedName>
    <definedName name="zio" localSheetId="17" hidden="1">{"Tab1",#N/A,FALSE,"P";"Tab2",#N/A,FALSE,"P"}</definedName>
    <definedName name="zio" localSheetId="2" hidden="1">{"Tab1",#N/A,FALSE,"P";"Tab2",#N/A,FALSE,"P"}</definedName>
    <definedName name="zio" localSheetId="3" hidden="1">{"Tab1",#N/A,FALSE,"P";"Tab2",#N/A,FALSE,"P"}</definedName>
    <definedName name="zio" localSheetId="34" hidden="1">{"Tab1",#N/A,FALSE,"P";"Tab2",#N/A,FALSE,"P"}</definedName>
    <definedName name="zio" localSheetId="36" hidden="1">{"Tab1",#N/A,FALSE,"P";"Tab2",#N/A,FALSE,"P"}</definedName>
    <definedName name="zio" localSheetId="41"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6" hidden="1">{TRUE,TRUE,-0.5,-14.75,603,387,FALSE,TRUE,TRUE,TRUE,0,1,2,1,2,1,1,4,TRUE,TRUE,3,TRUE,1,TRUE,75,"Swvu.Print.","ACwvu.Print.",#N/A,FALSE,FALSE,1,0.75,0.6,0.5,1,"","",TRUE,FALSE,TRUE,FALSE,1,#N/A,1,1,#DIV/0!,FALSE,"Rwvu.Print.",#N/A,FALSE,FALSE,FALSE,1,65532,300,FALSE,FALSE,TRUE,TRUE,TRUE}</definedName>
    <definedName name="zj" localSheetId="41" hidden="1">{TRUE,TRUE,-0.5,-14.75,603,387,FALSE,TRUE,TRUE,TRUE,0,1,2,1,2,1,1,4,TRUE,TRUE,3,TRUE,1,TRUE,75,"Swvu.Print.","ACwvu.Print.",#N/A,FALSE,FALSE,1,0.75,0.6,0.5,1,"","",TRUE,FALSE,TRUE,FALSE,1,#N/A,1,1,#DIV/0!,FALSE,"Rwvu.Print.",#N/A,FALSE,FALSE,FALSE,1,65532,300,FALSE,FALSE,TRUE,TRUE,TRUE}</definedName>
    <definedName name="zj" localSheetId="43"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45"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1"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9" hidden="1">{"'előző év december'!$A$2:$CP$214"}</definedName>
    <definedName name="ztr" localSheetId="2" hidden="1">{"'előző év december'!$A$2:$CP$214"}</definedName>
    <definedName name="ztr" localSheetId="21" hidden="1">{"'előző év december'!$A$2:$CP$214"}</definedName>
    <definedName name="ztr" localSheetId="22"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9" hidden="1">{"'előző év december'!$A$2:$CP$214"}</definedName>
    <definedName name="ztr" localSheetId="3" hidden="1">{"'előző év december'!$A$2:$CP$214"}</definedName>
    <definedName name="ztr" localSheetId="30"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8" hidden="1">{"'előző év december'!$A$2:$CP$214"}</definedName>
    <definedName name="ztr" localSheetId="4"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v" localSheetId="1" hidden="1">{"Minpmon",#N/A,FALSE,"Monthinput"}</definedName>
    <definedName name="zv" localSheetId="11" hidden="1">{"Minpmon",#N/A,FALSE,"Monthinput"}</definedName>
    <definedName name="zv" localSheetId="17" hidden="1">{"Minpmon",#N/A,FALSE,"Monthinput"}</definedName>
    <definedName name="zv" localSheetId="2" hidden="1">{"Minpmon",#N/A,FALSE,"Monthinput"}</definedName>
    <definedName name="zv" localSheetId="3" hidden="1">{"Minpmon",#N/A,FALSE,"Monthinput"}</definedName>
    <definedName name="zv" localSheetId="34" hidden="1">{"Minpmon",#N/A,FALSE,"Monthinput"}</definedName>
    <definedName name="zv" localSheetId="36" hidden="1">{"Minpmon",#N/A,FALSE,"Monthinput"}</definedName>
    <definedName name="zv" localSheetId="41" hidden="1">{"Minpmon",#N/A,FALSE,"Monthinput"}</definedName>
    <definedName name="zv" localSheetId="43" hidden="1">{"Minpmon",#N/A,FALSE,"Monthinput"}</definedName>
    <definedName name="zv" localSheetId="44" hidden="1">{"Minpmon",#N/A,FALSE,"Monthinput"}</definedName>
    <definedName name="zv" localSheetId="45" hidden="1">{"Minpmon",#N/A,FALSE,"Monthinput"}</definedName>
    <definedName name="zv" localSheetId="46" hidden="1">{"Minpmon",#N/A,FALSE,"Monthinput"}</definedName>
    <definedName name="zv" hidden="1">{"Minpmon",#N/A,FALSE,"Monthinput"}</definedName>
    <definedName name="zx" localSheetId="1" hidden="1">{"Tab1",#N/A,FALSE,"P";"Tab2",#N/A,FALSE,"P"}</definedName>
    <definedName name="zx" localSheetId="11" hidden="1">{"Tab1",#N/A,FALSE,"P";"Tab2",#N/A,FALSE,"P"}</definedName>
    <definedName name="zx" localSheetId="17" hidden="1">{"Tab1",#N/A,FALSE,"P";"Tab2",#N/A,FALSE,"P"}</definedName>
    <definedName name="zx" localSheetId="2" hidden="1">{"Tab1",#N/A,FALSE,"P";"Tab2",#N/A,FALSE,"P"}</definedName>
    <definedName name="zx" localSheetId="3" hidden="1">{"Tab1",#N/A,FALSE,"P";"Tab2",#N/A,FALSE,"P"}</definedName>
    <definedName name="zx" localSheetId="34" hidden="1">{"Tab1",#N/A,FALSE,"P";"Tab2",#N/A,FALSE,"P"}</definedName>
    <definedName name="zx" localSheetId="36" hidden="1">{"Tab1",#N/A,FALSE,"P";"Tab2",#N/A,FALSE,"P"}</definedName>
    <definedName name="zx" localSheetId="41"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hidden="1">{"Tab1",#N/A,FALSE,"P";"Tab2",#N/A,FALSE,"P"}</definedName>
    <definedName name="zxc" localSheetId="1" hidden="1">{"Tab1",#N/A,FALSE,"P";"Tab2",#N/A,FALSE,"P"}</definedName>
    <definedName name="zxc" localSheetId="11" hidden="1">{"Tab1",#N/A,FALSE,"P";"Tab2",#N/A,FALSE,"P"}</definedName>
    <definedName name="zxc" localSheetId="17" hidden="1">{"Tab1",#N/A,FALSE,"P";"Tab2",#N/A,FALSE,"P"}</definedName>
    <definedName name="zxc" localSheetId="2" hidden="1">{"Tab1",#N/A,FALSE,"P";"Tab2",#N/A,FALSE,"P"}</definedName>
    <definedName name="zxc" localSheetId="3" hidden="1">{"Tab1",#N/A,FALSE,"P";"Tab2",#N/A,FALSE,"P"}</definedName>
    <definedName name="zxc" localSheetId="34" hidden="1">{"Tab1",#N/A,FALSE,"P";"Tab2",#N/A,FALSE,"P"}</definedName>
    <definedName name="zxc" localSheetId="36" hidden="1">{"Tab1",#N/A,FALSE,"P";"Tab2",#N/A,FALSE,"P"}</definedName>
    <definedName name="zxc" localSheetId="41" hidden="1">{"Tab1",#N/A,FALSE,"P";"Tab2",#N/A,FALSE,"P"}</definedName>
    <definedName name="zxc" localSheetId="43" hidden="1">{"Tab1",#N/A,FALSE,"P";"Tab2",#N/A,FALSE,"P"}</definedName>
    <definedName name="zxc" localSheetId="44" hidden="1">{"Tab1",#N/A,FALSE,"P";"Tab2",#N/A,FALSE,"P"}</definedName>
    <definedName name="zxc" localSheetId="45" hidden="1">{"Tab1",#N/A,FALSE,"P";"Tab2",#N/A,FALSE,"P"}</definedName>
    <definedName name="zxc" localSheetId="46" hidden="1">{"Tab1",#N/A,FALSE,"P";"Tab2",#N/A,FALSE,"P"}</definedName>
    <definedName name="zxc" hidden="1">{"Tab1",#N/A,FALSE,"P";"Tab2",#N/A,FALSE,"P"}</definedName>
    <definedName name="zxcv" localSheetId="1" hidden="1">{"Tab1",#N/A,FALSE,"P";"Tab2",#N/A,FALSE,"P"}</definedName>
    <definedName name="zxcv" localSheetId="11" hidden="1">{"Tab1",#N/A,FALSE,"P";"Tab2",#N/A,FALSE,"P"}</definedName>
    <definedName name="zxcv" localSheetId="17" hidden="1">{"Tab1",#N/A,FALSE,"P";"Tab2",#N/A,FALSE,"P"}</definedName>
    <definedName name="zxcv" localSheetId="2" hidden="1">{"Tab1",#N/A,FALSE,"P";"Tab2",#N/A,FALSE,"P"}</definedName>
    <definedName name="zxcv" localSheetId="3" hidden="1">{"Tab1",#N/A,FALSE,"P";"Tab2",#N/A,FALSE,"P"}</definedName>
    <definedName name="zxcv" localSheetId="34" hidden="1">{"Tab1",#N/A,FALSE,"P";"Tab2",#N/A,FALSE,"P"}</definedName>
    <definedName name="zxcv" localSheetId="36" hidden="1">{"Tab1",#N/A,FALSE,"P";"Tab2",#N/A,FALSE,"P"}</definedName>
    <definedName name="zxcv" localSheetId="41" hidden="1">{"Tab1",#N/A,FALSE,"P";"Tab2",#N/A,FALSE,"P"}</definedName>
    <definedName name="zxcv" localSheetId="43" hidden="1">{"Tab1",#N/A,FALSE,"P";"Tab2",#N/A,FALSE,"P"}</definedName>
    <definedName name="zxcv" localSheetId="44" hidden="1">{"Tab1",#N/A,FALSE,"P";"Tab2",#N/A,FALSE,"P"}</definedName>
    <definedName name="zxcv" localSheetId="45" hidden="1">{"Tab1",#N/A,FALSE,"P";"Tab2",#N/A,FALSE,"P"}</definedName>
    <definedName name="zxcv" localSheetId="46" hidden="1">{"Tab1",#N/A,FALSE,"P";"Tab2",#N/A,FALSE,"P"}</definedName>
    <definedName name="zxcv" hidden="1">{"Tab1",#N/A,FALSE,"P";"Tab2",#N/A,FALSE,"P"}</definedName>
    <definedName name="zz" localSheetId="1" hidden="1">{"Tab1",#N/A,FALSE,"P";"Tab2",#N/A,FALSE,"P"}</definedName>
    <definedName name="zz" localSheetId="11" hidden="1">{"Tab1",#N/A,FALSE,"P";"Tab2",#N/A,FALSE,"P"}</definedName>
    <definedName name="zz" localSheetId="17" hidden="1">{"Tab1",#N/A,FALSE,"P";"Tab2",#N/A,FALSE,"P"}</definedName>
    <definedName name="zz" localSheetId="2" hidden="1">{"Tab1",#N/A,FALSE,"P";"Tab2",#N/A,FALSE,"P"}</definedName>
    <definedName name="zz" localSheetId="3" hidden="1">{"Tab1",#N/A,FALSE,"P";"Tab2",#N/A,FALSE,"P"}</definedName>
    <definedName name="zz" localSheetId="34" hidden="1">{"Tab1",#N/A,FALSE,"P";"Tab2",#N/A,FALSE,"P"}</definedName>
    <definedName name="zz" localSheetId="36" hidden="1">{"Tab1",#N/A,FALSE,"P";"Tab2",#N/A,FALSE,"P"}</definedName>
    <definedName name="zz" localSheetId="41"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hidden="1">{"Tab1",#N/A,FALSE,"P";"Tab2",#N/A,FALSE,"P"}</definedName>
    <definedName name="zzz" localSheetId="1" hidden="1">{"'előző év december'!$A$2:$CP$214"}</definedName>
    <definedName name="zzz" localSheetId="11"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9" hidden="1">{"'előző év december'!$A$2:$CP$214"}</definedName>
    <definedName name="zzz" localSheetId="2" hidden="1">{"'előző év december'!$A$2:$CP$214"}</definedName>
    <definedName name="zzz" localSheetId="21" hidden="1">{"'előző év december'!$A$2:$CP$214"}</definedName>
    <definedName name="zzz" localSheetId="22"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9" hidden="1">{"'előző év december'!$A$2:$CP$214"}</definedName>
    <definedName name="zzz" localSheetId="3" hidden="1">{"'előző év december'!$A$2:$CP$214"}</definedName>
    <definedName name="zzz" localSheetId="30"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8" hidden="1">{"'előző év december'!$A$2:$CP$214"}</definedName>
    <definedName name="zzz" localSheetId="4"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5]Market!#REF!</definedName>
    <definedName name="zzzz" localSheetId="11" hidden="1">[61]Market!#REF!</definedName>
    <definedName name="zzzz" localSheetId="16" hidden="1">[7]Market!#REF!</definedName>
    <definedName name="zzzz" localSheetId="17" hidden="1">[61]Market!#REF!</definedName>
    <definedName name="zzzz" localSheetId="19" hidden="1">[61]Market!#REF!</definedName>
    <definedName name="zzzz" localSheetId="2" hidden="1">[5]Market!#REF!</definedName>
    <definedName name="zzzz" localSheetId="21" hidden="1">[8]Market!#REF!</definedName>
    <definedName name="zzzz" localSheetId="22" hidden="1">[8]Market!#REF!</definedName>
    <definedName name="zzzz" localSheetId="27" hidden="1">[61]Market!#REF!</definedName>
    <definedName name="zzzz" localSheetId="29" hidden="1">[61]Market!#REF!</definedName>
    <definedName name="zzzz" localSheetId="3" hidden="1">[5]Market!#REF!</definedName>
    <definedName name="zzzz" localSheetId="4" hidden="1">[61]Market!#REF!</definedName>
    <definedName name="zzzz" localSheetId="41" hidden="1">[7]Market!#REF!</definedName>
    <definedName name="zzzz" localSheetId="45" hidden="1">[7]Market!#REF!</definedName>
    <definedName name="zzzz" localSheetId="5" hidden="1">[61]Market!#REF!</definedName>
    <definedName name="zzzz" localSheetId="6" hidden="1">[61]Market!#REF!</definedName>
    <definedName name="zzzz" localSheetId="7" hidden="1">[61]Market!#REF!</definedName>
    <definedName name="zzzz" localSheetId="8" hidden="1">[61]Market!#REF!</definedName>
    <definedName name="zzzz" hidden="1">[7]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 i="1" l="1"/>
  <c r="B12" i="1"/>
  <c r="C50" i="1"/>
  <c r="B50" i="1"/>
  <c r="C49" i="1" l="1"/>
  <c r="C48" i="1"/>
  <c r="B49" i="1"/>
  <c r="B48" i="1"/>
  <c r="C47" i="1"/>
  <c r="C46" i="1"/>
  <c r="C45" i="1"/>
  <c r="C44" i="1"/>
  <c r="C43" i="1"/>
  <c r="C42" i="1"/>
  <c r="C41" i="1"/>
  <c r="C40" i="1"/>
  <c r="C39" i="1"/>
  <c r="C38" i="1"/>
  <c r="C37" i="1"/>
  <c r="C36" i="1"/>
  <c r="C35" i="1"/>
  <c r="C34" i="1"/>
  <c r="C33" i="1"/>
  <c r="C32" i="1"/>
  <c r="C31" i="1"/>
  <c r="C30" i="1"/>
  <c r="C29" i="1"/>
  <c r="C28" i="1"/>
  <c r="C27" i="1"/>
  <c r="C26" i="1"/>
  <c r="C25" i="1"/>
  <c r="C24" i="1"/>
  <c r="C23" i="1"/>
  <c r="C22" i="1"/>
  <c r="C21" i="1"/>
  <c r="C20" i="1"/>
  <c r="C19" i="1"/>
  <c r="C18" i="1"/>
  <c r="C17" i="1"/>
  <c r="C16" i="1"/>
  <c r="C15" i="1"/>
  <c r="C14" i="1"/>
  <c r="C13" i="1"/>
  <c r="C11" i="1"/>
  <c r="C10" i="1"/>
  <c r="C9" i="1"/>
  <c r="C8" i="1"/>
  <c r="C7" i="1"/>
  <c r="C6" i="1"/>
  <c r="C5" i="1"/>
  <c r="C4" i="1"/>
  <c r="C3"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4" i="1"/>
  <c r="B13" i="1"/>
  <c r="B11" i="1"/>
  <c r="B10" i="1"/>
  <c r="B9" i="1"/>
  <c r="B8" i="1"/>
  <c r="B7" i="1"/>
  <c r="B6" i="1"/>
  <c r="B5" i="1"/>
  <c r="B4" i="1"/>
  <c r="B3" i="1"/>
  <c r="C2" i="1"/>
  <c r="B2" i="1"/>
</calcChain>
</file>

<file path=xl/sharedStrings.xml><?xml version="1.0" encoding="utf-8"?>
<sst xmlns="http://schemas.openxmlformats.org/spreadsheetml/2006/main" count="4628" uniqueCount="1507">
  <si>
    <t>Cím</t>
  </si>
  <si>
    <t>Title</t>
  </si>
  <si>
    <t>1_ábra_chart</t>
  </si>
  <si>
    <t>2_ábra_chart</t>
  </si>
  <si>
    <t>3_ábra_chart</t>
  </si>
  <si>
    <t>4_ábra_chart</t>
  </si>
  <si>
    <t>5_ábra_chart</t>
  </si>
  <si>
    <t>6_ábra_chart</t>
  </si>
  <si>
    <t>7_ábra_chart</t>
  </si>
  <si>
    <t>8_ábra_chart</t>
  </si>
  <si>
    <t>9_ábra_chart_</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1_box_1_ábra_chart</t>
  </si>
  <si>
    <t>Cím:</t>
  </si>
  <si>
    <t>Munkanélküliség és foglalkoztatottság</t>
  </si>
  <si>
    <t>Vissza a jegyzékre / Return to the Index</t>
  </si>
  <si>
    <t>Title:</t>
  </si>
  <si>
    <t>Unemployment and employment</t>
  </si>
  <si>
    <t>Forrás:</t>
  </si>
  <si>
    <t>KSH.</t>
  </si>
  <si>
    <t>Source:</t>
  </si>
  <si>
    <t>HCSO</t>
  </si>
  <si>
    <t>Megjegyzés:</t>
  </si>
  <si>
    <t>Note:</t>
  </si>
  <si>
    <t>Unemployment rate</t>
  </si>
  <si>
    <t>Employment rate (RHS)</t>
  </si>
  <si>
    <t>Munkanélküliségi ráta</t>
  </si>
  <si>
    <t>2005 Q1</t>
  </si>
  <si>
    <t>2005. I.</t>
  </si>
  <si>
    <t>2005 Q2</t>
  </si>
  <si>
    <t>2005. II.</t>
  </si>
  <si>
    <t>Q3</t>
  </si>
  <si>
    <t>III.</t>
  </si>
  <si>
    <t>Q4</t>
  </si>
  <si>
    <t>IV.</t>
  </si>
  <si>
    <t>2006 Q1</t>
  </si>
  <si>
    <t>2006. I.</t>
  </si>
  <si>
    <t>2006 Q2</t>
  </si>
  <si>
    <t>2006. II.</t>
  </si>
  <si>
    <t>2007 Q1</t>
  </si>
  <si>
    <t>2007. I.</t>
  </si>
  <si>
    <t>2007 Q2</t>
  </si>
  <si>
    <t>2007. II.</t>
  </si>
  <si>
    <t>2008 Q1</t>
  </si>
  <si>
    <t>2008. I.</t>
  </si>
  <si>
    <t>2008 Q2</t>
  </si>
  <si>
    <t>2008. II.</t>
  </si>
  <si>
    <t>2009 Q1</t>
  </si>
  <si>
    <t>2009. I.</t>
  </si>
  <si>
    <t>2009 Q2</t>
  </si>
  <si>
    <t>2009. II.</t>
  </si>
  <si>
    <t>2010 Q1</t>
  </si>
  <si>
    <t>2010. I.</t>
  </si>
  <si>
    <t>2010 Q2</t>
  </si>
  <si>
    <t>2010. II.</t>
  </si>
  <si>
    <t>2011 Q1</t>
  </si>
  <si>
    <t>2011. I.</t>
  </si>
  <si>
    <t>2011 Q2</t>
  </si>
  <si>
    <t>2011. II.</t>
  </si>
  <si>
    <t>2012 Q1</t>
  </si>
  <si>
    <t>2012. I.</t>
  </si>
  <si>
    <t>2012 Q2</t>
  </si>
  <si>
    <t>2012. II.</t>
  </si>
  <si>
    <t>2013 Q1</t>
  </si>
  <si>
    <t>2013. I.</t>
  </si>
  <si>
    <t>2013 Q2</t>
  </si>
  <si>
    <t>2013. II.</t>
  </si>
  <si>
    <t>2014 Q1</t>
  </si>
  <si>
    <t>2014. I.</t>
  </si>
  <si>
    <t>2014 Q2</t>
  </si>
  <si>
    <t>2014. II.</t>
  </si>
  <si>
    <t>2015 Q1</t>
  </si>
  <si>
    <t>2015. I.</t>
  </si>
  <si>
    <t>2015 Q2</t>
  </si>
  <si>
    <t>2015. II.</t>
  </si>
  <si>
    <t>2016 Q1</t>
  </si>
  <si>
    <t>2016. I.</t>
  </si>
  <si>
    <t>2016 Q2</t>
  </si>
  <si>
    <t>2016. II.</t>
  </si>
  <si>
    <t>2017 Q1</t>
  </si>
  <si>
    <t>2017. I.</t>
  </si>
  <si>
    <t>2017 Q2</t>
  </si>
  <si>
    <t>2017. II.</t>
  </si>
  <si>
    <t>2018 Q1</t>
  </si>
  <si>
    <t>2018. I.</t>
  </si>
  <si>
    <t>2018 Q2</t>
  </si>
  <si>
    <t>2018. II.</t>
  </si>
  <si>
    <t>2019 Q1</t>
  </si>
  <si>
    <t>2019. I.</t>
  </si>
  <si>
    <t>2019 Q2</t>
  </si>
  <si>
    <t>2019. II.</t>
  </si>
  <si>
    <t>2020 Q1</t>
  </si>
  <si>
    <t>2020. I.</t>
  </si>
  <si>
    <t>2020 Q2</t>
  </si>
  <si>
    <t>2020. II.</t>
  </si>
  <si>
    <t>2021 Q1</t>
  </si>
  <si>
    <t>2021. I.</t>
  </si>
  <si>
    <t>2021 Q2</t>
  </si>
  <si>
    <t>2021. II.</t>
  </si>
  <si>
    <t>Forecast for the number of dwellings receiving occupancy permits</t>
  </si>
  <si>
    <t>2022 Q1</t>
  </si>
  <si>
    <t>2022. I.</t>
  </si>
  <si>
    <t>2022 Q2</t>
  </si>
  <si>
    <t>2022. II.</t>
  </si>
  <si>
    <t>Az átlagkeresetek éves dinamikája a versenyszférában és a lakossági bizalmi index alakulása</t>
  </si>
  <si>
    <t>KSH, Európai Bizottság.</t>
  </si>
  <si>
    <t>HCSO, European Commission</t>
  </si>
  <si>
    <t>Szezonálisan igazított adatok alapján.</t>
  </si>
  <si>
    <t>Based on seasonally adjuted data.</t>
  </si>
  <si>
    <t>Seasonally adjusted average regular gross earnings</t>
  </si>
  <si>
    <t>Seasonally adjusted average gross earnings</t>
  </si>
  <si>
    <t>Consumer confidence index (RHS)</t>
  </si>
  <si>
    <t>Szezonálisan igazított rendszeres bruttó átlagkereset</t>
  </si>
  <si>
    <t>Szezonálisan igazított bruttó átlagkereset</t>
  </si>
  <si>
    <t>A lakosság pénzügyi eszközeinek és kötelezettségeinek, valamint reáljövedelmének alakulása</t>
  </si>
  <si>
    <t>KSH, MNB.</t>
  </si>
  <si>
    <t>HCSO, MNB</t>
  </si>
  <si>
    <t>Real income (year-on-year, RHS)</t>
  </si>
  <si>
    <t>Net financial wealth</t>
  </si>
  <si>
    <t>Nettó pénzügyi vagyon</t>
  </si>
  <si>
    <t>2002 Q1</t>
  </si>
  <si>
    <t>2002. I.</t>
  </si>
  <si>
    <t>2002 Q2</t>
  </si>
  <si>
    <t>2002. II.</t>
  </si>
  <si>
    <t>2003 Q1</t>
  </si>
  <si>
    <t>2003. I.</t>
  </si>
  <si>
    <t>2003 Q2</t>
  </si>
  <si>
    <t>2003. II.</t>
  </si>
  <si>
    <t>2004 Q1</t>
  </si>
  <si>
    <t>2004. I.</t>
  </si>
  <si>
    <t>2004 Q2</t>
  </si>
  <si>
    <t>2004. II.</t>
  </si>
  <si>
    <t>A befektetési célú lakásvásárlások és a befektetéstől megváló eladók aránya</t>
  </si>
  <si>
    <t>Duna House.</t>
  </si>
  <si>
    <t>Duna House</t>
  </si>
  <si>
    <t>Három hónapos mozgoátlagok.</t>
  </si>
  <si>
    <t>Three-month moving averages.</t>
  </si>
  <si>
    <t>Share of investment-purpose purchases - Budapest</t>
  </si>
  <si>
    <t>Share of those selling an investment - Budapest</t>
  </si>
  <si>
    <t>Share of investment-purpose purchases - countryside</t>
  </si>
  <si>
    <t>Share of those selling an investment - countryside</t>
  </si>
  <si>
    <t>Befektetési céllal vásárlók aránya - Budapest</t>
  </si>
  <si>
    <t>Eladók között a befektetést értékesítők aránya - Budapest</t>
  </si>
  <si>
    <t>Befektetési céllal vásárlók aránya - Vidék</t>
  </si>
  <si>
    <t>Eladók között a befektetést értékesítők aránya - Vidék</t>
  </si>
  <si>
    <t>Ingatlan.com.</t>
  </si>
  <si>
    <t>Ingatlan.com</t>
  </si>
  <si>
    <t>Budapest</t>
  </si>
  <si>
    <t>Vidék</t>
  </si>
  <si>
    <t>Q2</t>
  </si>
  <si>
    <t>II.</t>
  </si>
  <si>
    <t>A lakáspiaci tranzakciók száma településtípusonként</t>
  </si>
  <si>
    <t>NAV, MNB, lakáspiaci közvetítői adatbázis.</t>
  </si>
  <si>
    <t>NTCA, MNB, housing agent database</t>
  </si>
  <si>
    <t xml:space="preserve">A magánszemélyek 50 és 100 százalékos tulajdonszerzéseit figyelembe véve. 2020. októbertől 2022. márciusig a NAV illeték adatbázis adatai a településtípusonkénti feldolgozottsági szint becslése alapján korrigálva. 2022. áprilistól ingatlanközvetítők tranzakciói és becsült piaci részesedése alapján. Az ingatlanközvetítők tranzakciói becslésünk szerint 2022. szeptemberben az országos piaci forgalom 12,7 százalékát, amíg Budapesten az adásvételek 14,9 százalékát tették ki. </t>
  </si>
  <si>
    <t>County seats</t>
  </si>
  <si>
    <t>Cities</t>
  </si>
  <si>
    <t>Villages</t>
  </si>
  <si>
    <t>Rural HPS municipalities</t>
  </si>
  <si>
    <t>Annual national growth rate (RHS)</t>
  </si>
  <si>
    <t>Megyeszékhelyek</t>
  </si>
  <si>
    <t>Városok</t>
  </si>
  <si>
    <t>Egyéb községek</t>
  </si>
  <si>
    <t>Falusi CSOK települések</t>
  </si>
  <si>
    <t>Az újlakás-tranzakciók aránya a budapesti és a vidéki tranzakciókon belül</t>
  </si>
  <si>
    <t>NAV, KSH, MNB, lakáspiaci közvetítői adatbázis.</t>
  </si>
  <si>
    <t>NTCA, HCSO, MNB, housing agent database</t>
  </si>
  <si>
    <t xml:space="preserve">Négy negyedéves gördülő arányok. Csak a magánszemélyek vásárlásainak figyelembevételével. 2021 IV. negyedévtől a vállalkozások által építtetett, újonnan átadott lakások számának alakulásán alapuló becslés. </t>
  </si>
  <si>
    <t>Countryside</t>
  </si>
  <si>
    <t>Whole country</t>
  </si>
  <si>
    <t>Országos</t>
  </si>
  <si>
    <t>A külföldi vásárlók aránya a budapesti és a vidéki lakáspiacon</t>
  </si>
  <si>
    <t>NAV.</t>
  </si>
  <si>
    <t>NTCA</t>
  </si>
  <si>
    <t>Buda, hilly</t>
  </si>
  <si>
    <t>Pest, inner</t>
  </si>
  <si>
    <t>Budapest, other</t>
  </si>
  <si>
    <t>Budai hegyvidéki kerület: I., II., XII., Pesti belső kerület: V., VI., VII., VIII., IX.</t>
  </si>
  <si>
    <t>Budai hegyvidéki</t>
  </si>
  <si>
    <t>Pesti belső</t>
  </si>
  <si>
    <t>Egyéb budapesti</t>
  </si>
  <si>
    <t xml:space="preserve">Buda, hilly districts: 1st, 2nd, 12th, Inner district of Pest: 5th, 6th, 7th, 8th, 9th. </t>
  </si>
  <si>
    <t>Lakóingatlanok medián értékesítési ideje Budapest és vidék, valamint ingatlantípus szerint megbontva</t>
  </si>
  <si>
    <t>MNB, lakáspiaci közvetítői adatbázis.</t>
  </si>
  <si>
    <t>A hirdetés kezdetétől az adásvételig eltelt idő. Éves gördülő átlagok.</t>
  </si>
  <si>
    <t xml:space="preserve">Time from the start of advertising to sale. Annual rolling averages. </t>
  </si>
  <si>
    <t>Single detached house - countryside</t>
  </si>
  <si>
    <t>Condominium 50 m2 &lt; - countryside</t>
  </si>
  <si>
    <t>Condominium - 50 m2 &gt; - countryside</t>
  </si>
  <si>
    <t>Panel flats - countryside</t>
  </si>
  <si>
    <t>Single detached house - Bp.</t>
  </si>
  <si>
    <t>Condominium 50 m2 &lt; - Budapest</t>
  </si>
  <si>
    <t>Condominium - 50 m2 &gt; - Budapest</t>
  </si>
  <si>
    <t>Panel flats - Budapest</t>
  </si>
  <si>
    <t>Családi ház - vidék</t>
  </si>
  <si>
    <r>
      <t>Többlakásos 50 m</t>
    </r>
    <r>
      <rPr>
        <vertAlign val="superscript"/>
        <sz val="11"/>
        <rFont val="Calibri"/>
        <family val="2"/>
        <scheme val="minor"/>
      </rPr>
      <t>2</t>
    </r>
    <r>
      <rPr>
        <sz val="11"/>
        <rFont val="Calibri"/>
        <family val="2"/>
        <scheme val="minor"/>
      </rPr>
      <t>&lt; - vidék</t>
    </r>
  </si>
  <si>
    <r>
      <t>Többlakásos 50 m</t>
    </r>
    <r>
      <rPr>
        <vertAlign val="superscript"/>
        <sz val="11"/>
        <rFont val="Calibri"/>
        <family val="2"/>
        <scheme val="minor"/>
      </rPr>
      <t>2</t>
    </r>
    <r>
      <rPr>
        <sz val="11"/>
        <rFont val="Calibri"/>
        <family val="2"/>
        <scheme val="minor"/>
      </rPr>
      <t>&gt; - vidék</t>
    </r>
  </si>
  <si>
    <t>Panel - vidék</t>
  </si>
  <si>
    <t>Családi ház - Bp.</t>
  </si>
  <si>
    <r>
      <t>Többlakásos 50 m</t>
    </r>
    <r>
      <rPr>
        <vertAlign val="superscript"/>
        <sz val="11"/>
        <rFont val="Calibri"/>
        <family val="2"/>
        <charset val="238"/>
        <scheme val="minor"/>
      </rPr>
      <t>2</t>
    </r>
    <r>
      <rPr>
        <sz val="11"/>
        <rFont val="Calibri"/>
        <family val="2"/>
        <scheme val="minor"/>
      </rPr>
      <t>&lt; - Bp.</t>
    </r>
  </si>
  <si>
    <r>
      <t>Többlakásos 50 m</t>
    </r>
    <r>
      <rPr>
        <vertAlign val="superscript"/>
        <sz val="11"/>
        <rFont val="Calibri"/>
        <family val="2"/>
        <charset val="238"/>
        <scheme val="minor"/>
      </rPr>
      <t>2</t>
    </r>
    <r>
      <rPr>
        <sz val="11"/>
        <rFont val="Calibri"/>
        <family val="2"/>
        <scheme val="minor"/>
      </rPr>
      <t>&gt; - Bp.</t>
    </r>
  </si>
  <si>
    <t>Panel - Bp.</t>
  </si>
  <si>
    <t>Medián alku a budapesti és vidéki lakáspiacon és az irányár átlagos változtatása</t>
  </si>
  <si>
    <t xml:space="preserve">Alku: hány százalékkal alacsonyabb a tranzakciós ár az utolsó hirdetési árhoz képest. Irányár változása: hány százalékkal változott a hirdetési ár a hirdetés ideje alatt. </t>
  </si>
  <si>
    <t>Bargain: percentage of drop in the transaction price compared to the last listed price. Change to list price: percentage change applied to the list price during the advertising period.</t>
  </si>
  <si>
    <t>Median bargain - countryside</t>
  </si>
  <si>
    <t>Median bargain - Bp.</t>
  </si>
  <si>
    <t>Average change in list price - countryside</t>
  </si>
  <si>
    <t>Average change in list price - Bp.</t>
  </si>
  <si>
    <t>Medián alku - vidék</t>
  </si>
  <si>
    <t>Medián alku - Bp.</t>
  </si>
  <si>
    <t>Irányár átlagos változása - vidék</t>
  </si>
  <si>
    <t>Irányár átlagos változása - Bp.</t>
  </si>
  <si>
    <t>Bérletre kínált egyedi hirdetések száma az ingatlan.com portálon az adott hónap utolsó napján, valamint az albérletek iránti kereslet az adott hónapban</t>
  </si>
  <si>
    <t>ingatlan.com.</t>
  </si>
  <si>
    <t>ingatlan.com</t>
  </si>
  <si>
    <t>Kereslet: telefonszám felfedések száma és mobilapplikációból indított telefonhívások száma az ingatlan.com hirdetési portálon. Pesti belső kerületek: V., VI., VII., VIII., IX.</t>
  </si>
  <si>
    <t>Demand: number of telephone number disclosures and phone calls initiated from mobile application on the ingatlan.com advertising site Pest, inner districts: 5th, 6th, 7th, 8th, 9th.</t>
  </si>
  <si>
    <t>Pest, inner districts</t>
  </si>
  <si>
    <t>Budapest, other districts</t>
  </si>
  <si>
    <t>Demand for properties for rent  (RHS)</t>
  </si>
  <si>
    <t>Pesti belső kerületek</t>
  </si>
  <si>
    <t>Budapest egyéb</t>
  </si>
  <si>
    <t>Budapesti kerületcsoportok lakbérindexei az ingatlan.com kínálatában szereplő kiadó lakáshirdetések alapján (2015 = 100%)</t>
  </si>
  <si>
    <t>KSH-ingatlan.com</t>
  </si>
  <si>
    <t>HCSO-ingatlan.com</t>
  </si>
  <si>
    <t>Budai hegyvidéki kerület: I., II., XII., Budai egyéb kerület: III., XI., XXII., Pesti belső kerület: V., VI., VII., VIII., IX., Pesti átmeneti kerület: X., XIII., XIV., XIX., XX., Pesti külső kerület: IV., XV., XVI., XVII., XVIII., XXI., XXIII.</t>
  </si>
  <si>
    <t>Buda, hilly districts: 1st, 2nd, 12th, Buda, other districts: 3rd, 9th, 22nd, Pest, inner districts: 5th, 6th, 7th, 8th, 9th, Pest, transitional districts: 10th, 13th, 14th, 19th, 20th, Pest, outer districts: 4th, 15th, 16th, 17th, 18th, 21st, 23rd.</t>
  </si>
  <si>
    <t>Budapest index</t>
  </si>
  <si>
    <t>Buda, hilly districts</t>
  </si>
  <si>
    <t>Buda, other districts</t>
  </si>
  <si>
    <t>Pest, transitional districts</t>
  </si>
  <si>
    <t>Pest, outer districts</t>
  </si>
  <si>
    <t>Aggregate national index</t>
  </si>
  <si>
    <t xml:space="preserve">Budai hegyvidéki kerület </t>
  </si>
  <si>
    <t>Budai egyéb kerület</t>
  </si>
  <si>
    <t>Pesti belső kerület</t>
  </si>
  <si>
    <t>Pesti átmeneti kerület</t>
  </si>
  <si>
    <t>Pesti külső kerület</t>
  </si>
  <si>
    <t>Aggregált országos index</t>
  </si>
  <si>
    <t>A csoportonkénti bérleti díjak az adott csoportba tartozó kerületek medián bérleti díjának hirdetésszámmal súlyozott átlagos értékei. Budai hegyvidéki kerület: I., II., XII., Budai egyéb kerület: III., XI., XXII., Pesti belső kerület: V., VI., VII., VIII., IX., Pesti átmeneti kerület: X., XIII., XIV., XIX., XX., Pesti külső kerület: IV., XV., XVI., XVII., XVIII., XXI., XXIII.</t>
  </si>
  <si>
    <t>The rents per category are the average value of the median rental prices in the districts belonging to the respective category, weighted by the number of advertisements. Buda, hilly districts: 1st, 2nd, 12th, Buda, other districts: 3rd, 9th, 22nd, Pest, inner districts: 5th, 6th, 7th, 8th, 9th, Pest, transitional districts: 10th, 13th, 14th, 19th, 20th, Pest, outer districts: 4th, 15th, 16th, 17th, 18th, 21st, 23rd.</t>
  </si>
  <si>
    <t>March 2020</t>
  </si>
  <si>
    <t>September 2020</t>
  </si>
  <si>
    <t>March 2021</t>
  </si>
  <si>
    <t>September 2021</t>
  </si>
  <si>
    <t>March 2022</t>
  </si>
  <si>
    <t>September 2022</t>
  </si>
  <si>
    <t>Kerületcsoport</t>
  </si>
  <si>
    <t>2020. március</t>
  </si>
  <si>
    <t>2020. szeptember</t>
  </si>
  <si>
    <t>2021. március</t>
  </si>
  <si>
    <t>2021. szeptember</t>
  </si>
  <si>
    <t>2022. március</t>
  </si>
  <si>
    <t>2022. szeptember</t>
  </si>
  <si>
    <t>Buda,
hilly districts</t>
  </si>
  <si>
    <t>Budai 
hegyvidéki</t>
  </si>
  <si>
    <t>Pest,
inner districts</t>
  </si>
  <si>
    <t>Pesti
belső</t>
  </si>
  <si>
    <t>Buda,
 other districts</t>
  </si>
  <si>
    <t>Budai
egyéb</t>
  </si>
  <si>
    <t>Whole 
country</t>
  </si>
  <si>
    <t>Pest, 
transitional 
districts</t>
  </si>
  <si>
    <t>Pesti
átmeneti</t>
  </si>
  <si>
    <t>Pest, 
outer districts</t>
  </si>
  <si>
    <t>Pesti
külső</t>
  </si>
  <si>
    <t>County 
seats</t>
  </si>
  <si>
    <t>Megye-
székhelyek</t>
  </si>
  <si>
    <t>Nominális lakásárak változása Európában</t>
  </si>
  <si>
    <t>BIS, MNB.</t>
  </si>
  <si>
    <t>BIS, MNB</t>
  </si>
  <si>
    <t>21Q1/20Q1</t>
  </si>
  <si>
    <t>22Q1/21Q1</t>
  </si>
  <si>
    <t>Austria</t>
  </si>
  <si>
    <t>AT</t>
  </si>
  <si>
    <t>Belgium</t>
  </si>
  <si>
    <t>BE</t>
  </si>
  <si>
    <t>Bulgaria</t>
  </si>
  <si>
    <t>BG</t>
  </si>
  <si>
    <t>Croatia</t>
  </si>
  <si>
    <t>CR</t>
  </si>
  <si>
    <t>Cyprus</t>
  </si>
  <si>
    <t>CY</t>
  </si>
  <si>
    <t>Czechia</t>
  </si>
  <si>
    <t>CZ</t>
  </si>
  <si>
    <t>Denmark</t>
  </si>
  <si>
    <t>DK</t>
  </si>
  <si>
    <t>Estonia</t>
  </si>
  <si>
    <t>EE</t>
  </si>
  <si>
    <t>Finland</t>
  </si>
  <si>
    <t>FI</t>
  </si>
  <si>
    <t>France</t>
  </si>
  <si>
    <t>FR</t>
  </si>
  <si>
    <t>Germany</t>
  </si>
  <si>
    <t>DE</t>
  </si>
  <si>
    <t>Greece</t>
  </si>
  <si>
    <t>GR</t>
  </si>
  <si>
    <t>Hungary</t>
  </si>
  <si>
    <t>HU</t>
  </si>
  <si>
    <t>Ireland</t>
  </si>
  <si>
    <t>IE</t>
  </si>
  <si>
    <t>Italy</t>
  </si>
  <si>
    <t>IT</t>
  </si>
  <si>
    <t>Latvia</t>
  </si>
  <si>
    <t>LT</t>
  </si>
  <si>
    <t>Lithuania</t>
  </si>
  <si>
    <t>LV</t>
  </si>
  <si>
    <t>Luxembourg</t>
  </si>
  <si>
    <t>LU</t>
  </si>
  <si>
    <t>Malta</t>
  </si>
  <si>
    <t>MT</t>
  </si>
  <si>
    <t>Netherlands</t>
  </si>
  <si>
    <t>NL</t>
  </si>
  <si>
    <t>Poland</t>
  </si>
  <si>
    <t>PL</t>
  </si>
  <si>
    <t>Portugal</t>
  </si>
  <si>
    <t>PT</t>
  </si>
  <si>
    <t>Romania</t>
  </si>
  <si>
    <t>RO</t>
  </si>
  <si>
    <t>Slovak Republic</t>
  </si>
  <si>
    <t>SK</t>
  </si>
  <si>
    <t>Slovenia</t>
  </si>
  <si>
    <t>SI</t>
  </si>
  <si>
    <t>Spain</t>
  </si>
  <si>
    <t>ES</t>
  </si>
  <si>
    <t>Sweden</t>
  </si>
  <si>
    <t>SE</t>
  </si>
  <si>
    <t>Euro area</t>
  </si>
  <si>
    <t>EA</t>
  </si>
  <si>
    <t>Lakásár/jövedelem-mutató az európai fővárosokban (2022 III. negyedév)</t>
  </si>
  <si>
    <t>A jövedelmek ingatlanárakhoz viszonyított aránya a városközponton kívüli átlagos ingatlanárak és az országos éves nettó átlagkereset hányadosa. 75 négyzetméteres lakással számolva. 2021 és 2022 harmadik negyedéve közötti változás. Budapest eltérő színnel.</t>
  </si>
  <si>
    <t>The price-to-income ratio is the ratio of the average housing property prices outside the city centre to the national average wage. Calculations based on 75 square metre homes. Change between 2021 and 2022 Q3. Budapest is marked with a different colour.</t>
  </si>
  <si>
    <t>Price-to-income</t>
  </si>
  <si>
    <t>Change over a year (RHS)</t>
  </si>
  <si>
    <t>Lakásár/jövedelem</t>
  </si>
  <si>
    <t>Prága</t>
  </si>
  <si>
    <t>Prague</t>
  </si>
  <si>
    <t>Pozsony</t>
  </si>
  <si>
    <t>Bratislava</t>
  </si>
  <si>
    <t>Párizs</t>
  </si>
  <si>
    <t>Paris</t>
  </si>
  <si>
    <t>Varsó</t>
  </si>
  <si>
    <t>Warsaw</t>
  </si>
  <si>
    <t>Zágráb</t>
  </si>
  <si>
    <t>Zagreb</t>
  </si>
  <si>
    <t>Szófia</t>
  </si>
  <si>
    <t>Sofia</t>
  </si>
  <si>
    <t>Ljubljana</t>
  </si>
  <si>
    <t>Vilnius</t>
  </si>
  <si>
    <t>Luxemburg</t>
  </si>
  <si>
    <t>Lisszabon</t>
  </si>
  <si>
    <t>Lisbon</t>
  </si>
  <si>
    <t>Stockholm</t>
  </si>
  <si>
    <t>Bukarest</t>
  </si>
  <si>
    <t>Bucharest</t>
  </si>
  <si>
    <t>Tallinn</t>
  </si>
  <si>
    <t>Bécs</t>
  </si>
  <si>
    <t>Vienna</t>
  </si>
  <si>
    <t>Athén</t>
  </si>
  <si>
    <t>Athens</t>
  </si>
  <si>
    <t>Madrid</t>
  </si>
  <si>
    <t>Berlin</t>
  </si>
  <si>
    <t>Amszterdam</t>
  </si>
  <si>
    <t>Amsterdam</t>
  </si>
  <si>
    <t>Oslo</t>
  </si>
  <si>
    <t>Róma</t>
  </si>
  <si>
    <t>Rome</t>
  </si>
  <si>
    <t>Helsinki</t>
  </si>
  <si>
    <t>Koppenhága</t>
  </si>
  <si>
    <t>Copenhagen</t>
  </si>
  <si>
    <t>Riga</t>
  </si>
  <si>
    <t>Dublin</t>
  </si>
  <si>
    <t>Brüsszel</t>
  </si>
  <si>
    <t>Brussels</t>
  </si>
  <si>
    <t>Reykjavík</t>
  </si>
  <si>
    <t>Nicosia</t>
  </si>
  <si>
    <t>Bérleti díj/jövedelem-mutató az európai fővárosokban (2022 III. negyedév)</t>
  </si>
  <si>
    <t xml:space="preserve">A bérleti díj jövedelmekhez viszonyított aránya egy tipikus, városközponton kívül eső fővárosi albérlet és az országos havi nettó átlagkereset hányadosa. 2021 és 2022 harmadik negyedéve közötti változás. Budapest eltérő színnel. </t>
  </si>
  <si>
    <t>The rent-to-income ratio is the quotient of the rent for a typical rental flat in the capital outside the city centre and the national monthly net average income. Change between 2021 and 2022 Q3. Budapest is marked with a different colour.</t>
  </si>
  <si>
    <t>Rent-to-income (3 room)</t>
  </si>
  <si>
    <t>Rent-to-income (1 room)</t>
  </si>
  <si>
    <t>Change over a year (1 room, RHS)</t>
  </si>
  <si>
    <t>Bérleti díj / jövedelem (3 szoba)</t>
  </si>
  <si>
    <t>Bérleti díj / jövedelem (1 szoba)</t>
  </si>
  <si>
    <t>London</t>
  </si>
  <si>
    <t>Az építőipari termelést gátló tényezők</t>
  </si>
  <si>
    <t>Európai Bizottság.</t>
  </si>
  <si>
    <t>European Commission</t>
  </si>
  <si>
    <t>Szezonálisan igazított adatok.</t>
  </si>
  <si>
    <t>Seasonally adjusted series.</t>
  </si>
  <si>
    <t>Insufficient demand</t>
  </si>
  <si>
    <t>Labour shortages</t>
  </si>
  <si>
    <t>Shortage of material/equipment</t>
  </si>
  <si>
    <t>Financial constraints</t>
  </si>
  <si>
    <t>Elégtelen kereslet</t>
  </si>
  <si>
    <t>Munkaerőhiány</t>
  </si>
  <si>
    <t>Alapanyag- és felszereléshiány</t>
  </si>
  <si>
    <t>Pénzügyi korlátok</t>
  </si>
  <si>
    <t xml:space="preserve"> Jan 2013</t>
  </si>
  <si>
    <t>2013. jan.</t>
  </si>
  <si>
    <t xml:space="preserve"> Feb 2013</t>
  </si>
  <si>
    <t>2013. feb.</t>
  </si>
  <si>
    <t xml:space="preserve"> Mar 2013</t>
  </si>
  <si>
    <t>2013. márc.</t>
  </si>
  <si>
    <t xml:space="preserve"> Apr 2013</t>
  </si>
  <si>
    <t>2013. ápr.</t>
  </si>
  <si>
    <t xml:space="preserve"> May 2013</t>
  </si>
  <si>
    <t>2013. máj.</t>
  </si>
  <si>
    <t xml:space="preserve"> Jun 2013</t>
  </si>
  <si>
    <t>2013.jún.</t>
  </si>
  <si>
    <t xml:space="preserve"> Jul 2013</t>
  </si>
  <si>
    <t>2013. júl.</t>
  </si>
  <si>
    <t xml:space="preserve"> Aug 2013</t>
  </si>
  <si>
    <t>2013. aug.</t>
  </si>
  <si>
    <t xml:space="preserve"> Sept 2013</t>
  </si>
  <si>
    <t>2013. szept.</t>
  </si>
  <si>
    <t xml:space="preserve"> Oct 2013</t>
  </si>
  <si>
    <t>2013. okt.</t>
  </si>
  <si>
    <t xml:space="preserve"> Nov 2013</t>
  </si>
  <si>
    <t>2013. nov.</t>
  </si>
  <si>
    <t xml:space="preserve"> Dec 2013</t>
  </si>
  <si>
    <t>2013. dec.</t>
  </si>
  <si>
    <t xml:space="preserve"> Jan 2014</t>
  </si>
  <si>
    <t>2014. jan.</t>
  </si>
  <si>
    <t xml:space="preserve"> Feb 2014</t>
  </si>
  <si>
    <t>2014. feb.</t>
  </si>
  <si>
    <t xml:space="preserve"> Mar 2014</t>
  </si>
  <si>
    <t>2014. márc.</t>
  </si>
  <si>
    <t xml:space="preserve"> Apr 2014</t>
  </si>
  <si>
    <t>2014. ápr.</t>
  </si>
  <si>
    <t xml:space="preserve"> May 2014</t>
  </si>
  <si>
    <t>2014. máj.</t>
  </si>
  <si>
    <t xml:space="preserve"> Jun 2014</t>
  </si>
  <si>
    <t>2014.jún.</t>
  </si>
  <si>
    <t xml:space="preserve"> Jul 2014</t>
  </si>
  <si>
    <t>2014. júl.</t>
  </si>
  <si>
    <t xml:space="preserve"> Aug 2014</t>
  </si>
  <si>
    <t>2014. aug.</t>
  </si>
  <si>
    <t xml:space="preserve"> Sept 2014</t>
  </si>
  <si>
    <t>2014. szept.</t>
  </si>
  <si>
    <t xml:space="preserve"> Oct 2014</t>
  </si>
  <si>
    <t>2014. okt.</t>
  </si>
  <si>
    <t xml:space="preserve"> Nov 2014</t>
  </si>
  <si>
    <t>2014. nov.</t>
  </si>
  <si>
    <t xml:space="preserve"> Dec 2014</t>
  </si>
  <si>
    <t>2014. dec.</t>
  </si>
  <si>
    <t xml:space="preserve"> Jan 2015</t>
  </si>
  <si>
    <t>2015. jan.</t>
  </si>
  <si>
    <t xml:space="preserve"> Feb 2015</t>
  </si>
  <si>
    <t>2015. feb.</t>
  </si>
  <si>
    <t xml:space="preserve"> Mar 2015</t>
  </si>
  <si>
    <t>2015. márc.</t>
  </si>
  <si>
    <t xml:space="preserve"> Apr 2015</t>
  </si>
  <si>
    <t>2015. ápr.</t>
  </si>
  <si>
    <t xml:space="preserve"> May 2015</t>
  </si>
  <si>
    <t>2015. máj.</t>
  </si>
  <si>
    <t xml:space="preserve"> Jun 2015</t>
  </si>
  <si>
    <t>2015.jún.</t>
  </si>
  <si>
    <t xml:space="preserve"> Jul 2015</t>
  </si>
  <si>
    <t>2015. júl.</t>
  </si>
  <si>
    <t xml:space="preserve"> Aug 2015</t>
  </si>
  <si>
    <t>2015. aug.</t>
  </si>
  <si>
    <t xml:space="preserve"> Sept 2015</t>
  </si>
  <si>
    <t>2015. szept.</t>
  </si>
  <si>
    <t xml:space="preserve"> Oct 2015</t>
  </si>
  <si>
    <t>2015. okt.</t>
  </si>
  <si>
    <t xml:space="preserve"> Nov 2015</t>
  </si>
  <si>
    <t>2015. nov.</t>
  </si>
  <si>
    <t xml:space="preserve"> Dec 2015</t>
  </si>
  <si>
    <t>2015. dec.</t>
  </si>
  <si>
    <t xml:space="preserve"> Jan 2016</t>
  </si>
  <si>
    <t>2016. jan.</t>
  </si>
  <si>
    <t xml:space="preserve"> Feb 2016</t>
  </si>
  <si>
    <t>2016. feb.</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 xml:space="preserve"> Oct 2016</t>
  </si>
  <si>
    <t>2016. okt.</t>
  </si>
  <si>
    <t xml:space="preserve"> Nov 2016</t>
  </si>
  <si>
    <t>2016. nov.</t>
  </si>
  <si>
    <t xml:space="preserve"> Dec 2016</t>
  </si>
  <si>
    <t>2016. dec.</t>
  </si>
  <si>
    <t xml:space="preserve"> Jan 2017</t>
  </si>
  <si>
    <t>2017. jan.</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 xml:space="preserve"> Oct 2017</t>
  </si>
  <si>
    <t>2017. okt.</t>
  </si>
  <si>
    <t xml:space="preserve"> Nov 2017</t>
  </si>
  <si>
    <t>2017. nov.</t>
  </si>
  <si>
    <t xml:space="preserve"> Dec 2017</t>
  </si>
  <si>
    <t>2017. dec.</t>
  </si>
  <si>
    <t xml:space="preserve"> Jan 2018</t>
  </si>
  <si>
    <t>2018. jan.</t>
  </si>
  <si>
    <t xml:space="preserve"> Feb 2018</t>
  </si>
  <si>
    <t>2018. feb.</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 xml:space="preserve"> Apr 2019</t>
  </si>
  <si>
    <t>2019. ápr.</t>
  </si>
  <si>
    <t xml:space="preserve"> May 2019</t>
  </si>
  <si>
    <t>2019. máj.</t>
  </si>
  <si>
    <t xml:space="preserve"> Jun 2019</t>
  </si>
  <si>
    <t>2019.jún.</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 xml:space="preserve"> May 2020</t>
  </si>
  <si>
    <t>2020. máj.</t>
  </si>
  <si>
    <t xml:space="preserve"> Jun 2020</t>
  </si>
  <si>
    <t>2020.jún.</t>
  </si>
  <si>
    <t xml:space="preserve"> Jul 2020</t>
  </si>
  <si>
    <t>2020.júl.</t>
  </si>
  <si>
    <t xml:space="preserve"> Aug 2020</t>
  </si>
  <si>
    <t>2020. aug.</t>
  </si>
  <si>
    <t xml:space="preserve"> Sept 2020</t>
  </si>
  <si>
    <t>2020. szept.</t>
  </si>
  <si>
    <t xml:space="preserve"> Okt 2020</t>
  </si>
  <si>
    <t>2020. okt.</t>
  </si>
  <si>
    <t xml:space="preserve"> Nov 2020</t>
  </si>
  <si>
    <t>2020. nov.</t>
  </si>
  <si>
    <t xml:space="preserve"> Dec 2020</t>
  </si>
  <si>
    <t>2020. dec.</t>
  </si>
  <si>
    <t xml:space="preserve"> Jan 2021</t>
  </si>
  <si>
    <t>2021. jan.</t>
  </si>
  <si>
    <t xml:space="preserve"> Feb 2021</t>
  </si>
  <si>
    <t>2021. feb.</t>
  </si>
  <si>
    <t xml:space="preserve"> Mar 2021</t>
  </si>
  <si>
    <t>2021. márc.</t>
  </si>
  <si>
    <t xml:space="preserve"> Apr 2021</t>
  </si>
  <si>
    <t>2021. ápr.</t>
  </si>
  <si>
    <t xml:space="preserve"> May 2021</t>
  </si>
  <si>
    <t>2021. máj.</t>
  </si>
  <si>
    <t xml:space="preserve"> Jun 2021</t>
  </si>
  <si>
    <t>2021.jún.</t>
  </si>
  <si>
    <t xml:space="preserve"> Jul 2021</t>
  </si>
  <si>
    <t>2021.júl.</t>
  </si>
  <si>
    <t xml:space="preserve"> Aug 2021</t>
  </si>
  <si>
    <t>2021. aug.</t>
  </si>
  <si>
    <t xml:space="preserve"> Sept 2021</t>
  </si>
  <si>
    <t>2021. szept.</t>
  </si>
  <si>
    <t>Oct 2021</t>
  </si>
  <si>
    <t>2021. okt.</t>
  </si>
  <si>
    <t xml:space="preserve"> Nov 2021</t>
  </si>
  <si>
    <t>2021. nov.</t>
  </si>
  <si>
    <t xml:space="preserve"> Dec 2021</t>
  </si>
  <si>
    <t>2021. dec.</t>
  </si>
  <si>
    <t xml:space="preserve"> Jan 2022</t>
  </si>
  <si>
    <t>2022. jan.</t>
  </si>
  <si>
    <t xml:space="preserve"> Feb 2022</t>
  </si>
  <si>
    <t>2022. febr.</t>
  </si>
  <si>
    <t xml:space="preserve"> Mar 2022</t>
  </si>
  <si>
    <t>2022. márc.</t>
  </si>
  <si>
    <t xml:space="preserve"> Apr 2022</t>
  </si>
  <si>
    <t>2022. ápr.</t>
  </si>
  <si>
    <t xml:space="preserve"> May 2022</t>
  </si>
  <si>
    <t>2022. máj.</t>
  </si>
  <si>
    <t xml:space="preserve"> Jun 2022</t>
  </si>
  <si>
    <t>2022.jún.</t>
  </si>
  <si>
    <t xml:space="preserve"> Jul 2022</t>
  </si>
  <si>
    <t>2022.júl.</t>
  </si>
  <si>
    <t xml:space="preserve"> Aug 2022</t>
  </si>
  <si>
    <t>2022. aug.</t>
  </si>
  <si>
    <t xml:space="preserve"> Sept 2022</t>
  </si>
  <si>
    <t>2022. szept.</t>
  </si>
  <si>
    <t>Az építőiparban foglalkoztatottak száma</t>
  </si>
  <si>
    <t>KSH, MNB, Európai Bizottság.</t>
  </si>
  <si>
    <t>HCSO, MNB, European Commission</t>
  </si>
  <si>
    <t>*A hazai háztartással rendelkező munkavállalók alapján.</t>
  </si>
  <si>
    <t>*Based on employees with households in Hungary.</t>
  </si>
  <si>
    <t>Employees in the construction industry - foreign*</t>
  </si>
  <si>
    <t>Employees in the construction industry - domestic</t>
  </si>
  <si>
    <t>Domestic average before the crisis</t>
  </si>
  <si>
    <t>Current cycle average, domestic</t>
  </si>
  <si>
    <t>Lack of labour force as a factor constraining production (right hand scale)</t>
  </si>
  <si>
    <t>Építőiparban foglalkoztatottak - külföld*</t>
  </si>
  <si>
    <t>Építőiparban foglalkoztatottak - belföld</t>
  </si>
  <si>
    <t>Válság előtti átlag, belföld</t>
  </si>
  <si>
    <t>Jelenlegi ciklus átlaga, belföld</t>
  </si>
  <si>
    <t>2001 Q1</t>
  </si>
  <si>
    <t>2001. I.</t>
  </si>
  <si>
    <t>2001 Q2</t>
  </si>
  <si>
    <t>2001. II.</t>
  </si>
  <si>
    <t>A lakásépítési költségek és a nominális lakásárak éves változása</t>
  </si>
  <si>
    <t>Construction cost index</t>
  </si>
  <si>
    <t>Labour cost of construction sector</t>
  </si>
  <si>
    <t>Material cost</t>
  </si>
  <si>
    <t>MNB nominal house price index</t>
  </si>
  <si>
    <t>Építési költség index</t>
  </si>
  <si>
    <t>Építőipari munkaerőköltség</t>
  </si>
  <si>
    <t>Anyagköltség</t>
  </si>
  <si>
    <t>A lakásépítési költségek éves változása az EU országaiban 2022 második negyedévében</t>
  </si>
  <si>
    <t>Eurostat.</t>
  </si>
  <si>
    <t>Eurostat</t>
  </si>
  <si>
    <t>Belgium, Írország, Franciaország, Horvátország, Luxemburg, Lengyelország és Szlovákia esetében nincs elérhető adat.</t>
  </si>
  <si>
    <t>No data available for Belgium, Ireland, France, Croatia, Luxembourg, Poland and Slovakia.</t>
  </si>
  <si>
    <t>Construction costs of residential buildings</t>
  </si>
  <si>
    <t>Lakásépítési költség</t>
  </si>
  <si>
    <t>Bulgária</t>
  </si>
  <si>
    <t>Románia</t>
  </si>
  <si>
    <t>Málta</t>
  </si>
  <si>
    <t>Csehország</t>
  </si>
  <si>
    <t>Észtország</t>
  </si>
  <si>
    <t>Magyarország</t>
  </si>
  <si>
    <t>Litvánia</t>
  </si>
  <si>
    <t>Szlovénia</t>
  </si>
  <si>
    <t>Ciprus</t>
  </si>
  <si>
    <t>Spanyolország</t>
  </si>
  <si>
    <t>Lettország</t>
  </si>
  <si>
    <t>Svédország</t>
  </si>
  <si>
    <t>EU</t>
  </si>
  <si>
    <t>Portugália</t>
  </si>
  <si>
    <t>Ausztria</t>
  </si>
  <si>
    <t>Olaszország</t>
  </si>
  <si>
    <t>Németország</t>
  </si>
  <si>
    <t>Finnország</t>
  </si>
  <si>
    <t>Dánia</t>
  </si>
  <si>
    <t>Hollandia</t>
  </si>
  <si>
    <t>Görögország</t>
  </si>
  <si>
    <t>A használatbavételi engedélyt kapott lakások számának előrejelzése</t>
  </si>
  <si>
    <t>New dwellings built - actual</t>
  </si>
  <si>
    <t>New dwellings built - forecast</t>
  </si>
  <si>
    <t>Átadott lakások - tény</t>
  </si>
  <si>
    <t>Átadott lakások - előrejelzés</t>
  </si>
  <si>
    <t>Átadott lakások - éves gördülő tény és előrejelzés (jobb skála)</t>
  </si>
  <si>
    <t>2014 I.</t>
  </si>
  <si>
    <t>2015 I.</t>
  </si>
  <si>
    <t>2016 I.</t>
  </si>
  <si>
    <t>2017 I.</t>
  </si>
  <si>
    <t>2018 I.</t>
  </si>
  <si>
    <t>2019 I.</t>
  </si>
  <si>
    <t>2020 I.</t>
  </si>
  <si>
    <t>2021 I.</t>
  </si>
  <si>
    <t>2022 I.</t>
  </si>
  <si>
    <t>2023 Q1</t>
  </si>
  <si>
    <t>2023 I.</t>
  </si>
  <si>
    <t>A vizsgált intézkedések összefoglaló adatai</t>
  </si>
  <si>
    <t>MNB gyűjtés.</t>
  </si>
  <si>
    <t>MNB</t>
  </si>
  <si>
    <t>*A gyűjtés nem teljeskörű és nem csak jelenleg aktív programokat tartalmaz.</t>
  </si>
  <si>
    <t>Intézkedés megnevezése</t>
  </si>
  <si>
    <t>Az intézkedést alkalmazó európai ország(ok)*</t>
  </si>
  <si>
    <t>Az intézkedés fő jellemzői</t>
  </si>
  <si>
    <t>Energetikát javító felújítások részfinanszírozása vissza nem térítendő támogatás révén</t>
  </si>
  <si>
    <t>Ausztria (Bécs), Bulgária, Csehország, Egyesült Királyság, Észtország, Németország, Románia, Szlovákia, Szlovénia</t>
  </si>
  <si>
    <r>
      <t xml:space="preserve">- Munkálatok meghatározott körére
- Többnyire százalékosan megadott támogatási intenzitás
</t>
    </r>
    <r>
      <rPr>
        <b/>
        <u/>
        <sz val="12"/>
        <color theme="1"/>
        <rFont val="Calibri"/>
        <family val="2"/>
        <charset val="238"/>
        <scheme val="minor"/>
      </rPr>
      <t>Bécs</t>
    </r>
    <r>
      <rPr>
        <sz val="12"/>
        <color theme="1"/>
        <rFont val="Calibri"/>
        <family val="2"/>
        <charset val="238"/>
        <scheme val="minor"/>
      </rPr>
      <t>: az intenzitás az elért energetikai minőség szintjén vagy az elért energia-megtakarítás mértékén is alapulhat</t>
    </r>
    <r>
      <rPr>
        <sz val="12"/>
        <color theme="1"/>
        <rFont val="Calibri"/>
        <family val="2"/>
        <scheme val="minor"/>
      </rPr>
      <t xml:space="preserve">
</t>
    </r>
    <r>
      <rPr>
        <b/>
        <u/>
        <sz val="12"/>
        <color theme="1"/>
        <rFont val="Calibri"/>
        <family val="2"/>
        <charset val="238"/>
        <scheme val="minor"/>
      </rPr>
      <t>Csehország</t>
    </r>
    <r>
      <rPr>
        <sz val="12"/>
        <color theme="1"/>
        <rFont val="Calibri"/>
        <family val="2"/>
        <charset val="238"/>
        <scheme val="minor"/>
      </rPr>
      <t>:</t>
    </r>
    <r>
      <rPr>
        <b/>
        <sz val="12"/>
        <color theme="1"/>
        <rFont val="Calibri"/>
        <family val="2"/>
        <charset val="238"/>
        <scheme val="minor"/>
      </rPr>
      <t xml:space="preserve"> </t>
    </r>
    <r>
      <rPr>
        <sz val="12"/>
        <color theme="1"/>
        <rFont val="Calibri"/>
        <family val="2"/>
        <charset val="238"/>
        <scheme val="minor"/>
      </rPr>
      <t>kombinációs bónusz</t>
    </r>
    <r>
      <rPr>
        <sz val="12"/>
        <color theme="1"/>
        <rFont val="Calibri"/>
        <family val="2"/>
        <scheme val="minor"/>
      </rPr>
      <t xml:space="preserve">
</t>
    </r>
    <r>
      <rPr>
        <b/>
        <u/>
        <sz val="12"/>
        <color theme="1"/>
        <rFont val="Calibri"/>
        <family val="2"/>
        <charset val="238"/>
        <scheme val="minor"/>
      </rPr>
      <t>Szlovénia</t>
    </r>
    <r>
      <rPr>
        <sz val="12"/>
        <color theme="1"/>
        <rFont val="Calibri"/>
        <family val="2"/>
        <charset val="238"/>
        <scheme val="minor"/>
      </rPr>
      <t>:</t>
    </r>
    <r>
      <rPr>
        <b/>
        <sz val="12"/>
        <color theme="1"/>
        <rFont val="Calibri"/>
        <family val="2"/>
        <charset val="238"/>
        <scheme val="minor"/>
      </rPr>
      <t xml:space="preserve"> </t>
    </r>
    <r>
      <rPr>
        <sz val="12"/>
        <color theme="1"/>
        <rFont val="Calibri"/>
        <family val="2"/>
        <charset val="238"/>
        <scheme val="minor"/>
      </rPr>
      <t xml:space="preserve">alapterület-arányos támogatás
</t>
    </r>
    <r>
      <rPr>
        <u/>
        <sz val="12"/>
        <color theme="1"/>
        <rFont val="Calibri"/>
        <family val="2"/>
        <charset val="238"/>
        <scheme val="minor"/>
      </rPr>
      <t>N</t>
    </r>
    <r>
      <rPr>
        <b/>
        <u/>
        <sz val="12"/>
        <color theme="1"/>
        <rFont val="Calibri"/>
        <family val="2"/>
        <charset val="238"/>
        <scheme val="minor"/>
      </rPr>
      <t>émetország</t>
    </r>
    <r>
      <rPr>
        <sz val="12"/>
        <color theme="1"/>
        <rFont val="Calibri"/>
        <family val="2"/>
        <charset val="238"/>
        <scheme val="minor"/>
      </rPr>
      <t>:</t>
    </r>
    <r>
      <rPr>
        <b/>
        <sz val="12"/>
        <color theme="1"/>
        <rFont val="Calibri"/>
        <family val="2"/>
        <charset val="238"/>
        <scheme val="minor"/>
      </rPr>
      <t xml:space="preserve"> </t>
    </r>
    <r>
      <rPr>
        <sz val="12"/>
        <color theme="1"/>
        <rFont val="Calibri"/>
        <family val="2"/>
        <charset val="238"/>
        <scheme val="minor"/>
      </rPr>
      <t>nagyobb arányú támogatás fűtési rendszerek cseréjére, a gázfüggőség csökkentésének érdekében
- Maximális összeghatár</t>
    </r>
  </si>
  <si>
    <t>Vissza nem térítendő támogatás közel nulla energiaigényű lakás vásárlására vagy építésére</t>
  </si>
  <si>
    <t>- Alapterület-arányos támogatás
- A teljeskörűen felújított régi társasházi lakásokra az új tásasházi lakásoknál magasabb összegű támogatás vonatkozik</t>
  </si>
  <si>
    <t>Kedvezményes hitel lakások energiahatékony felújítására</t>
  </si>
  <si>
    <t>Luxemburg, Hollandia</t>
  </si>
  <si>
    <t>- Kamattámogatás vagy nonprofit árazás
- Alacsony jövedelműek számára kamatmentesség
- Maximális kedvezményes hitelösszeg
- Elvárás lehet energetikai szakértő bevonása</t>
  </si>
  <si>
    <t>Adósságfék-kedvezmények energiahatékony lakás hitelből való megvásárlására</t>
  </si>
  <si>
    <t>- A hitelösszeg egy része figyelmen kívül hagyható a jövedelmi kifeszítettség vizsgálatakor
- Magasabb maximális LTV</t>
  </si>
  <si>
    <t>Termomodernizációra felvett hitel összegének részleges megtérítése</t>
  </si>
  <si>
    <t>Lengyelország</t>
  </si>
  <si>
    <t>- Igénylők széles köre számára elérhető
- Épületek energiahatékonyságának javítása mellett helyi fűtési infrastruktúra (hálózatok és hőforrások) kiépítésére is</t>
  </si>
  <si>
    <t>Megjegyzés: *A gyűjtés nem teljeskörű és nem csak jelenleg aktív programokat tartalmaz. Forrás: MNB gyűjtés.</t>
  </si>
  <si>
    <t>Nominal and real MNB house price index and HCSO's house price indices (2010 = 100%)</t>
  </si>
  <si>
    <t>MNB, KSH.</t>
  </si>
  <si>
    <t>A reál árindex fogyasztói árindexszel deflálva.</t>
  </si>
  <si>
    <t>Real price index deflated by consumer price index.</t>
  </si>
  <si>
    <t>MNB house price index - Whole country</t>
  </si>
  <si>
    <t>MNB house price index - Whole country, real</t>
  </si>
  <si>
    <t>HCSO - price index of used homes</t>
  </si>
  <si>
    <t>HCSO - price index of new homes</t>
  </si>
  <si>
    <t>KSH - használt lakások árindexe</t>
  </si>
  <si>
    <t>KSH - új lakások árindexe</t>
  </si>
  <si>
    <t>Nominal and real MNB house price indices by type of settlement (2010 = 100%)</t>
  </si>
  <si>
    <t>MNB.</t>
  </si>
  <si>
    <t>Budapest - nominal</t>
  </si>
  <si>
    <t>Cities - nominal</t>
  </si>
  <si>
    <t>Villages - nominal</t>
  </si>
  <si>
    <t>Bupapest - real</t>
  </si>
  <si>
    <t>Cities - real</t>
  </si>
  <si>
    <t>Villages - real</t>
  </si>
  <si>
    <t>Budapest - nominális</t>
  </si>
  <si>
    <t>Városok - nominális</t>
  </si>
  <si>
    <t>Községek - nominális</t>
  </si>
  <si>
    <t>Budapest - reál</t>
  </si>
  <si>
    <t>Városok - reál</t>
  </si>
  <si>
    <t>Községek - reál</t>
  </si>
  <si>
    <t>A városi lakások árváltozása 2021 II. és 2022 II. negyedév között (2008 IV. és 2022 II. negyedév között)</t>
  </si>
  <si>
    <t>Southern Great Plain</t>
  </si>
  <si>
    <t>Southern Transdanubia</t>
  </si>
  <si>
    <t>Northern Great Plain</t>
  </si>
  <si>
    <t>Northern Hungary</t>
  </si>
  <si>
    <t>Central Transdanubia</t>
  </si>
  <si>
    <t>Pest</t>
  </si>
  <si>
    <t>Western Transdanubia</t>
  </si>
  <si>
    <t>Dél-Alföld</t>
  </si>
  <si>
    <t>Dél-Dunántúl</t>
  </si>
  <si>
    <t>Észak-Alföld</t>
  </si>
  <si>
    <t>Észak-Magyarország</t>
  </si>
  <si>
    <t>Közép-Dunántúl</t>
  </si>
  <si>
    <t>Közép-Magyarország</t>
  </si>
  <si>
    <t>Nyugat-Dunántúl</t>
  </si>
  <si>
    <t>Change in house prices between 2008 Q4 and 2022 Q2 (per cent)</t>
  </si>
  <si>
    <t>Lakásárak változása 2008 IV. és 2022 II. között (%)</t>
  </si>
  <si>
    <t>Change in house prices between 2021 Q2 and 2022 Q2 (per cent)</t>
  </si>
  <si>
    <t>Lakásárak változása 2021 II. és 2022 II. között (%)</t>
  </si>
  <si>
    <t>Átlagos négyzetméterárak településtípusok szerint (Budapest átlaga = 100%)</t>
  </si>
  <si>
    <t>NAV, MNB.</t>
  </si>
  <si>
    <t>NTCA, MNB</t>
  </si>
  <si>
    <t>Budapest average</t>
  </si>
  <si>
    <t>Villages total</t>
  </si>
  <si>
    <t>Municipalities with no rural HPS</t>
  </si>
  <si>
    <t>Budapest átlaga</t>
  </si>
  <si>
    <t>Bp. belső kerületek</t>
  </si>
  <si>
    <t>Bp. külső kerületek</t>
  </si>
  <si>
    <t>Községek összesen</t>
  </si>
  <si>
    <t>Nem falusi CSOK községek</t>
  </si>
  <si>
    <t>Falusi CSOK községek</t>
  </si>
  <si>
    <t>2022 H1</t>
  </si>
  <si>
    <t>Price-to-income ratio in Hungary’s regional centres</t>
  </si>
  <si>
    <t>Price-to-income ratio</t>
  </si>
  <si>
    <t>Median square metre price (RHS)</t>
  </si>
  <si>
    <t>Lakásár/jövedelem-mutató</t>
  </si>
  <si>
    <t>Debrecen</t>
  </si>
  <si>
    <t>Székesf.</t>
  </si>
  <si>
    <t>Szeged</t>
  </si>
  <si>
    <t>Győr</t>
  </si>
  <si>
    <t>Pécs</t>
  </si>
  <si>
    <t>Miskolc</t>
  </si>
  <si>
    <t>A lakásárak eltérése a fundamentumok által indokolt becsült szinttől országosan és Budapesten</t>
  </si>
  <si>
    <t>Deviation of house prices from the estimated level justified by fundamentals, nationwide and in Budapest</t>
  </si>
  <si>
    <t>Average of estimates for Hungary</t>
  </si>
  <si>
    <t>Budapest estimate</t>
  </si>
  <si>
    <t>Uncertainty of Budapest estimate</t>
  </si>
  <si>
    <t>Országos becslések átlaga</t>
  </si>
  <si>
    <t>Országos becslések bizonytalansága</t>
  </si>
  <si>
    <t>Budapesti becslés</t>
  </si>
  <si>
    <t>Budapesti becslés bizonytalansága</t>
  </si>
  <si>
    <t>Az átadott új építésű lakások száma elhelyezkedés és építtető szerinti bontásban</t>
  </si>
  <si>
    <t>Distribution of new completions by location and developer</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2022.II.</t>
  </si>
  <si>
    <t>A kiadott lakásépítési engedélyek lakásszáma és az éves növekedési üteme településtípusonként</t>
  </si>
  <si>
    <t>Number of dwellings included in issued residetial building permits and annual growth rate by type of settlement</t>
  </si>
  <si>
    <t>Number of building permits issued</t>
  </si>
  <si>
    <t>Annual change in the number of building permits issued (right hand scale)</t>
  </si>
  <si>
    <t>A kiadott lakásépítési engedélyek száma</t>
  </si>
  <si>
    <t>Országosan</t>
  </si>
  <si>
    <t>Megyei jogú város</t>
  </si>
  <si>
    <t>Other cities</t>
  </si>
  <si>
    <t>Többi város</t>
  </si>
  <si>
    <t>Községek</t>
  </si>
  <si>
    <t>A használatbavételi engedélyek éves száma, a lakásokra kiadott első építési engedélyek éve szerint.</t>
  </si>
  <si>
    <t>Annual number of occupancy permits by the year of the first construction permit issued for the flats.</t>
  </si>
  <si>
    <t>Year T-(7-20)</t>
  </si>
  <si>
    <t>Year T-6</t>
  </si>
  <si>
    <t>Year T-5</t>
  </si>
  <si>
    <t>Year T-4</t>
  </si>
  <si>
    <t>Year T-3</t>
  </si>
  <si>
    <t>Year T-2</t>
  </si>
  <si>
    <t>Year T-1</t>
  </si>
  <si>
    <t>Year T</t>
  </si>
  <si>
    <t>T-7-20 év</t>
  </si>
  <si>
    <t>T-6 év</t>
  </si>
  <si>
    <t>T-5 év</t>
  </si>
  <si>
    <t>T-4 év</t>
  </si>
  <si>
    <t>T-3 év</t>
  </si>
  <si>
    <t>T-2 év</t>
  </si>
  <si>
    <t>T-1 év</t>
  </si>
  <si>
    <t>T év</t>
  </si>
  <si>
    <t>A 2016 óta lakóingatlanokra kiadott energetikai tanúsítványokon belül a gyenge (HH) vagy rosszabb besorolásúak aránya járásonként</t>
  </si>
  <si>
    <t>Proportion of poor (HH) or worse classification in energy certificates issued for residential properties since 2016 by local administrative units</t>
  </si>
  <si>
    <t>Lechner Tudásközpont.</t>
  </si>
  <si>
    <t>Járás neve</t>
  </si>
  <si>
    <t>HH, II és JJ tanúsítványok aránya (%)</t>
  </si>
  <si>
    <t>Jászapáti</t>
  </si>
  <si>
    <t>Kunszentmártoni</t>
  </si>
  <si>
    <t>Tabi</t>
  </si>
  <si>
    <t>Jánoshalmi</t>
  </si>
  <si>
    <t>Sarkadi</t>
  </si>
  <si>
    <t>Devecseri</t>
  </si>
  <si>
    <t>Mezőcsáti</t>
  </si>
  <si>
    <t>Kunhegyesi</t>
  </si>
  <si>
    <t>Cigándi</t>
  </si>
  <si>
    <t>Hevesi</t>
  </si>
  <si>
    <t>Fehérgyarmati</t>
  </si>
  <si>
    <t>Mezőkovácsházai</t>
  </si>
  <si>
    <t>Edelényi</t>
  </si>
  <si>
    <t>Gönci</t>
  </si>
  <si>
    <t>Pétervásárai</t>
  </si>
  <si>
    <t>Putnoki</t>
  </si>
  <si>
    <t>Szikszói</t>
  </si>
  <si>
    <t>Ibrányi</t>
  </si>
  <si>
    <t>Letenyei</t>
  </si>
  <si>
    <t>Szécsényi</t>
  </si>
  <si>
    <t>Enyingi</t>
  </si>
  <si>
    <t>Pásztói</t>
  </si>
  <si>
    <t>Sárbogárdi</t>
  </si>
  <si>
    <t>Csurgói</t>
  </si>
  <si>
    <t>Sellyei</t>
  </si>
  <si>
    <t>Tiszavasvári</t>
  </si>
  <si>
    <t>Kisteleki</t>
  </si>
  <si>
    <t>Sümegi</t>
  </si>
  <si>
    <t>Bácsalmási</t>
  </si>
  <si>
    <t>Törökszentmiklósi</t>
  </si>
  <si>
    <t>Mezőkövesdi</t>
  </si>
  <si>
    <t>Encsi</t>
  </si>
  <si>
    <t>Füzesabonyi</t>
  </si>
  <si>
    <t>Mezőtúri</t>
  </si>
  <si>
    <t>Nagykátai</t>
  </si>
  <si>
    <t>Kunszentmiklósi</t>
  </si>
  <si>
    <t>Barcsi</t>
  </si>
  <si>
    <t>Vasvári</t>
  </si>
  <si>
    <t>Szerencsi</t>
  </si>
  <si>
    <t>Csengeri</t>
  </si>
  <si>
    <t>Makói</t>
  </si>
  <si>
    <t>Kemecsei</t>
  </si>
  <si>
    <t>Nagykállói</t>
  </si>
  <si>
    <t>Kisbéri</t>
  </si>
  <si>
    <t>Hegyháti</t>
  </si>
  <si>
    <t>Vásárosnaményi</t>
  </si>
  <si>
    <t>Gyomaendrődi</t>
  </si>
  <si>
    <t>Kalocsai</t>
  </si>
  <si>
    <t>Bátonyterenyei</t>
  </si>
  <si>
    <t>Lenti</t>
  </si>
  <si>
    <t>Békési</t>
  </si>
  <si>
    <t>Zalaszentgróti</t>
  </si>
  <si>
    <t>Bélapátfalvai</t>
  </si>
  <si>
    <t>Csongrádi</t>
  </si>
  <si>
    <t>Jászberényi</t>
  </si>
  <si>
    <t>Szigetvári</t>
  </si>
  <si>
    <t>Szeghalmi</t>
  </si>
  <si>
    <t>Ózdi</t>
  </si>
  <si>
    <t>Orosházi</t>
  </si>
  <si>
    <t>Berettyóújfalui</t>
  </si>
  <si>
    <t>Kiskunmajsai</t>
  </si>
  <si>
    <t>Balmazújvárosi</t>
  </si>
  <si>
    <t>Nyíradonyi</t>
  </si>
  <si>
    <t>Tokaji</t>
  </si>
  <si>
    <t>Szarvasi</t>
  </si>
  <si>
    <t>Kiskőrösi</t>
  </si>
  <si>
    <t>Pécsváradi</t>
  </si>
  <si>
    <t>Szobi</t>
  </si>
  <si>
    <t>Hatvani</t>
  </si>
  <si>
    <t>Tiszakécskei</t>
  </si>
  <si>
    <t>Tiszafüredi</t>
  </si>
  <si>
    <t>Sátoraljaújhelyi</t>
  </si>
  <si>
    <t>Marcali</t>
  </si>
  <si>
    <t>Celldömölki</t>
  </si>
  <si>
    <t>Mátészalkai</t>
  </si>
  <si>
    <t>Rétsági</t>
  </si>
  <si>
    <t>Püspökladányi</t>
  </si>
  <si>
    <t>Aszódi</t>
  </si>
  <si>
    <t>Derecskei</t>
  </si>
  <si>
    <t>Karcagi</t>
  </si>
  <si>
    <t>Baktalórántházai</t>
  </si>
  <si>
    <t>Csornai</t>
  </si>
  <si>
    <t>Mórahalmi</t>
  </si>
  <si>
    <t>Balassagyarmati</t>
  </si>
  <si>
    <t>Nyírbátori</t>
  </si>
  <si>
    <t>Sárospataki</t>
  </si>
  <si>
    <t>Téti</t>
  </si>
  <si>
    <t>Tolnai</t>
  </si>
  <si>
    <t>Ceglédi</t>
  </si>
  <si>
    <t>Szentlőrinci</t>
  </si>
  <si>
    <t>Dabasi</t>
  </si>
  <si>
    <t>Hajdúnánási</t>
  </si>
  <si>
    <t>Pápai</t>
  </si>
  <si>
    <t>Záhonyi</t>
  </si>
  <si>
    <t>Bonyhádi</t>
  </si>
  <si>
    <t>Pannonhalmi</t>
  </si>
  <si>
    <t>Dombóvári</t>
  </si>
  <si>
    <t>Kapuvári</t>
  </si>
  <si>
    <t>Kiskunhalasi</t>
  </si>
  <si>
    <t>Sárvári</t>
  </si>
  <si>
    <t>Ráckevei</t>
  </si>
  <si>
    <t>Bicskei</t>
  </si>
  <si>
    <t>Siklósi</t>
  </si>
  <si>
    <t>Esztergomi</t>
  </si>
  <si>
    <t>Bólyi</t>
  </si>
  <si>
    <t>Nagyatádi</t>
  </si>
  <si>
    <t>Hódmezővásárhelyi</t>
  </si>
  <si>
    <t>Szentesi</t>
  </si>
  <si>
    <t>Gyöngyösi</t>
  </si>
  <si>
    <t>Fonyódi</t>
  </si>
  <si>
    <t>Kiskunfélegyházi</t>
  </si>
  <si>
    <t>Hajdúhadházi</t>
  </si>
  <si>
    <t>Kisvárdai</t>
  </si>
  <si>
    <t>Tapolcai</t>
  </si>
  <si>
    <t>Móri</t>
  </si>
  <si>
    <t>Paksi</t>
  </si>
  <si>
    <t>Tamási</t>
  </si>
  <si>
    <t>Salgótarjáni</t>
  </si>
  <si>
    <t>Körmendi</t>
  </si>
  <si>
    <t>Kaposvári</t>
  </si>
  <si>
    <t>Gyulai</t>
  </si>
  <si>
    <t>Monori</t>
  </si>
  <si>
    <t>Martonvásári</t>
  </si>
  <si>
    <t>Zirci</t>
  </si>
  <si>
    <t>Békéscsabai</t>
  </si>
  <si>
    <t>Bajai</t>
  </si>
  <si>
    <t>Hajdúböszörményi</t>
  </si>
  <si>
    <t>Szentgotthárdi</t>
  </si>
  <si>
    <t>Mohácsi</t>
  </si>
  <si>
    <t>Kazincbarcikai</t>
  </si>
  <si>
    <t>Szolnoki</t>
  </si>
  <si>
    <t>Hajdúszoboszlói</t>
  </si>
  <si>
    <t>Balatonalmádi</t>
  </si>
  <si>
    <t>23. kerület</t>
  </si>
  <si>
    <t>Nagykanizsai</t>
  </si>
  <si>
    <t>Komáromi</t>
  </si>
  <si>
    <t>Nagykőrösi</t>
  </si>
  <si>
    <t>7. kerület</t>
  </si>
  <si>
    <t>Szekszárdi</t>
  </si>
  <si>
    <t>Zalaegerszegi</t>
  </si>
  <si>
    <t>Vecsési</t>
  </si>
  <si>
    <t>Gárdonyi</t>
  </si>
  <si>
    <t>Komlói</t>
  </si>
  <si>
    <t>Gyáli</t>
  </si>
  <si>
    <t>Várpalotai</t>
  </si>
  <si>
    <t>Ajkai</t>
  </si>
  <si>
    <t>Oroszlányi</t>
  </si>
  <si>
    <t>8. kerület</t>
  </si>
  <si>
    <t>6. kerület</t>
  </si>
  <si>
    <t>Kőszegi</t>
  </si>
  <si>
    <t>Siófoki</t>
  </si>
  <si>
    <t>20. kerület</t>
  </si>
  <si>
    <t>Tatai</t>
  </si>
  <si>
    <t>Dunaújvárosi</t>
  </si>
  <si>
    <t>19. kerület</t>
  </si>
  <si>
    <t>Tiszaújvárosi</t>
  </si>
  <si>
    <t>Miskolci</t>
  </si>
  <si>
    <t>Balatonfüredi</t>
  </si>
  <si>
    <t>Keszthelyi</t>
  </si>
  <si>
    <t>Váci</t>
  </si>
  <si>
    <t>Egri</t>
  </si>
  <si>
    <t>Székesfehérvári</t>
  </si>
  <si>
    <t>Gödöllői</t>
  </si>
  <si>
    <t>16. kerület</t>
  </si>
  <si>
    <t>Mosonmagyaróvári</t>
  </si>
  <si>
    <t>Szentendrei</t>
  </si>
  <si>
    <t>Nyíregyházi</t>
  </si>
  <si>
    <t>Kecskeméti</t>
  </si>
  <si>
    <t>15. kerület</t>
  </si>
  <si>
    <t>22. kerület</t>
  </si>
  <si>
    <t>17. kerület</t>
  </si>
  <si>
    <t>Pécsi</t>
  </si>
  <si>
    <t>Soproni</t>
  </si>
  <si>
    <t>Szegedi</t>
  </si>
  <si>
    <t>Szombathelyi</t>
  </si>
  <si>
    <t>Pilisvörösvári</t>
  </si>
  <si>
    <t>18. kerület</t>
  </si>
  <si>
    <t>5. kerület</t>
  </si>
  <si>
    <t>Érdi</t>
  </si>
  <si>
    <t>12. kerület</t>
  </si>
  <si>
    <t>Győri</t>
  </si>
  <si>
    <t>21. kerület</t>
  </si>
  <si>
    <t>Szigetszentmiklósi</t>
  </si>
  <si>
    <t>1. kerület</t>
  </si>
  <si>
    <t>Tatabányai</t>
  </si>
  <si>
    <t>2. kerület</t>
  </si>
  <si>
    <t>14. kerület</t>
  </si>
  <si>
    <t>Budakeszi</t>
  </si>
  <si>
    <t>Veszprémi</t>
  </si>
  <si>
    <t>9. kerület</t>
  </si>
  <si>
    <t>Debreceni</t>
  </si>
  <si>
    <t>Dunakeszi</t>
  </si>
  <si>
    <t>10. kerület</t>
  </si>
  <si>
    <t>13. kerület</t>
  </si>
  <si>
    <t>4. kerület</t>
  </si>
  <si>
    <t>11. kerület</t>
  </si>
  <si>
    <t>3. kerület</t>
  </si>
  <si>
    <t>A Budapesten fejlesztés és értékesítés alatt álló új lakások elérhetősége és az új bejelentések lakásszáma</t>
  </si>
  <si>
    <t>Availability of new homes under development and sale in Budapest and number of new announcements</t>
  </si>
  <si>
    <t>ELTINGA – Budapesti Lakáspiaci Riport.</t>
  </si>
  <si>
    <t>ELTINGA – Budapest Housing Market Report</t>
  </si>
  <si>
    <t>A budapesti, legalább 4 lakásos újlakás-projektek alapján.</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2016 II.</t>
  </si>
  <si>
    <t>2016 Q3</t>
  </si>
  <si>
    <t>2016 III.</t>
  </si>
  <si>
    <t>2016 Q4</t>
  </si>
  <si>
    <t>2016 IV.</t>
  </si>
  <si>
    <t>2017 II.</t>
  </si>
  <si>
    <t>2017 Q3</t>
  </si>
  <si>
    <t>2017 III.</t>
  </si>
  <si>
    <t>2017 Q4</t>
  </si>
  <si>
    <t>2017 IV.</t>
  </si>
  <si>
    <t>2018 II.</t>
  </si>
  <si>
    <t>2018 Q3</t>
  </si>
  <si>
    <t>2018 III.</t>
  </si>
  <si>
    <t>2018 Q4</t>
  </si>
  <si>
    <t>2018 IV.</t>
  </si>
  <si>
    <t>2019 II.</t>
  </si>
  <si>
    <t>2019 Q3</t>
  </si>
  <si>
    <t>2019 III.</t>
  </si>
  <si>
    <t>2019 Q4</t>
  </si>
  <si>
    <t>2019 IV.</t>
  </si>
  <si>
    <t>2020 II.</t>
  </si>
  <si>
    <t>2020 Q3</t>
  </si>
  <si>
    <t>2020 III.</t>
  </si>
  <si>
    <t>2020 Q4</t>
  </si>
  <si>
    <t>2020 IV.</t>
  </si>
  <si>
    <t>2021 II.</t>
  </si>
  <si>
    <t>2021 Q3</t>
  </si>
  <si>
    <t>2021 III.</t>
  </si>
  <si>
    <t>2021 Q4</t>
  </si>
  <si>
    <t>2021 IV.</t>
  </si>
  <si>
    <t>2022 II.</t>
  </si>
  <si>
    <t>2022 Q3</t>
  </si>
  <si>
    <t>2022 III.</t>
  </si>
  <si>
    <t>Housing stock under development in Budapest</t>
  </si>
  <si>
    <t>ELTINGA – Budapesti Lakáspiaci Riport, Építési Engedély Figyelő.</t>
  </si>
  <si>
    <t>ELTINGA – Budapest Housing Market Report, Building Permit Monitor</t>
  </si>
  <si>
    <t>A BLR jelzésű kategóriákban lévő lakások a Budapesti Lakáspiaci Riportban is szerepelnek, azaz értékesítés alatt állnak.</t>
  </si>
  <si>
    <t>Plan without a building permit (BHR)</t>
  </si>
  <si>
    <t>Plan with a building permit (BHR)</t>
  </si>
  <si>
    <t>Construction in progress (BHR)</t>
  </si>
  <si>
    <t>Occupancy permit procedure initiated (BHR)</t>
  </si>
  <si>
    <t>Plan without a building permit</t>
  </si>
  <si>
    <t>Plan with a building permit</t>
  </si>
  <si>
    <t>Construction in progress</t>
  </si>
  <si>
    <t>Occupancy permit procedure initiated</t>
  </si>
  <si>
    <t>Terv építési engedély nélkül (BLR)</t>
  </si>
  <si>
    <t>Terv építési engedéllyel (BLR)</t>
  </si>
  <si>
    <t>Építkezés folyamatban (BLR)</t>
  </si>
  <si>
    <t>Használatbavételi eng. ejárás megkezdve (BLR)</t>
  </si>
  <si>
    <t>Terv építési engedély nélkül</t>
  </si>
  <si>
    <t>Terv építési engedéllyel</t>
  </si>
  <si>
    <t>Építkezés folyamatban</t>
  </si>
  <si>
    <t>Használatbavételi eng. ejárás megkezdve</t>
  </si>
  <si>
    <t xml:space="preserve">Cím: </t>
  </si>
  <si>
    <t>ELTINGA – Countryside Housing Market Report</t>
  </si>
  <si>
    <t>A budapesti eladott új lakások száma, és az átárazások aránya a hirdetett új lakásokon belül</t>
  </si>
  <si>
    <t>Number of new homes sold in Budapest, and ratio of repricing within the advertised new homes</t>
  </si>
  <si>
    <t>A 4 lakásosnál nagyobb újlakás-projektek alapján.</t>
  </si>
  <si>
    <t>Quarterly number of dwellings sold</t>
  </si>
  <si>
    <t>Quarterly number of dwellings sold with VAT 5%</t>
  </si>
  <si>
    <t>Quarterly number of dwellings sold with VAT 27%</t>
  </si>
  <si>
    <t>Number of re-priced dwellings / number of available dwellings (RHS)</t>
  </si>
  <si>
    <t>Number of dwellings with raised price / number of re-priced apartments (RHS)</t>
  </si>
  <si>
    <t>Adott negyedévben eladott lakások száma</t>
  </si>
  <si>
    <t>Adott negyedévben eladott 5% áfás lakások száma</t>
  </si>
  <si>
    <t>Adott negyedévben eladott 27% áfás lakások száma</t>
  </si>
  <si>
    <t>Új lakások átlagos négyzetméterárának alakulása</t>
  </si>
  <si>
    <t>Development of the average square meter price of new dwellings</t>
  </si>
  <si>
    <t>ELTINGA – Budapesti Lakáspiaci Riport, Vidéki Lakáspiaci Riport.</t>
  </si>
  <si>
    <t>Veszprém</t>
  </si>
  <si>
    <t>Somogy</t>
  </si>
  <si>
    <t>Zala</t>
  </si>
  <si>
    <t>Hajdú-Bihar</t>
  </si>
  <si>
    <t>Baranya</t>
  </si>
  <si>
    <t>Fejér</t>
  </si>
  <si>
    <t>Bács-Kiskun</t>
  </si>
  <si>
    <t>Csongrád-Csanád</t>
  </si>
  <si>
    <t>Jász-Nagykun-Sz.</t>
  </si>
  <si>
    <t>Győr-Moson-Sop.</t>
  </si>
  <si>
    <t>Heves</t>
  </si>
  <si>
    <t>Vas</t>
  </si>
  <si>
    <t>Békés</t>
  </si>
  <si>
    <t>Komárom-Eszt.</t>
  </si>
  <si>
    <t>Szabolcs-Sz.-B.</t>
  </si>
  <si>
    <t>Tolna</t>
  </si>
  <si>
    <t>Borsod-A.-Z.</t>
  </si>
  <si>
    <t>Az értékesítés alatt álló budapesti újlakás projektek kivitelezési idejének megoszlása a befejezés negyedéve szerint</t>
  </si>
  <si>
    <t>Distribution of the construction time of new housing projects under sale in Budapest by quarter of completion</t>
  </si>
  <si>
    <t>in 1.5 year</t>
  </si>
  <si>
    <t>1-5 years</t>
  </si>
  <si>
    <t>1.5-2 years</t>
  </si>
  <si>
    <t>2-2.5 years</t>
  </si>
  <si>
    <t>2.5-3 years</t>
  </si>
  <si>
    <t>over 3 years</t>
  </si>
  <si>
    <t>Number of dwellings completed (RHS)</t>
  </si>
  <si>
    <t>1,5 éven belül</t>
  </si>
  <si>
    <t>1-1,5 év</t>
  </si>
  <si>
    <t>1,5-2 év</t>
  </si>
  <si>
    <t>2-2,5 év</t>
  </si>
  <si>
    <t>2,5-3 év</t>
  </si>
  <si>
    <t>3 éven túl</t>
  </si>
  <si>
    <t>A lakásprojektek hitelezési feltételei és a kereslet alakulása</t>
  </si>
  <si>
    <t>Credit conditions of housing projects and changes in demand</t>
  </si>
  <si>
    <t>MNB, a bankok válaszai alapján.</t>
  </si>
  <si>
    <t>MNB, based on banks’ responses</t>
  </si>
  <si>
    <t>A nettó arány a szigorítók és enyhítők, illetve az erősebb és gyengébb keresletet jelző bankok különbsége piaci részesedéssel súlyozva.</t>
  </si>
  <si>
    <t>Net ratio of the difference between tightening and easing and banks indicating stronger and weaker demand weighted by market share.</t>
  </si>
  <si>
    <t>Housing projects - credit conditions</t>
  </si>
  <si>
    <t>Housing projects - credit demand</t>
  </si>
  <si>
    <t>Lakásprojekt - hitelfeltételek</t>
  </si>
  <si>
    <t>Lakásprojekt - hitelkereslet</t>
  </si>
  <si>
    <t>2022 Q4-2023 Q1 (e.)</t>
  </si>
  <si>
    <t>2022. IV.-2023. I. n.év (e.)</t>
  </si>
  <si>
    <t>Új szerződésű háztartási hitelek és a támogatott hitelek aránya a hitelintézeti szektorban</t>
  </si>
  <si>
    <t>Newly contracted household loans and share of subsidised loans in the credit institution sector</t>
  </si>
  <si>
    <t>Az egyéb fogyasztási hitelek a szabadfelhasználású-, a gépjármű-, az egyéb fogyasztási- és áruhiteleket, valamint a személyi kölcsönöket tartalmazzák.</t>
  </si>
  <si>
    <t>Other consumer loans include home equity loans, vehicle loans, other consumer loans and hire purchase loans as well as personal loans.</t>
  </si>
  <si>
    <t>Housing loans</t>
  </si>
  <si>
    <t>Prenatal baby support loans</t>
  </si>
  <si>
    <t>Other consumer loans</t>
  </si>
  <si>
    <t>Share of subsidised loans within housing loans (RHS)</t>
  </si>
  <si>
    <t>Share of subsidised loans within retail loans (RHS)</t>
  </si>
  <si>
    <t>Lakáshitel</t>
  </si>
  <si>
    <t>Babaváró kölcsön</t>
  </si>
  <si>
    <t>Jan 2017</t>
  </si>
  <si>
    <t>2017. jan</t>
  </si>
  <si>
    <t>Feb</t>
  </si>
  <si>
    <t>feb</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Jan 2020</t>
  </si>
  <si>
    <t>2020. jan</t>
  </si>
  <si>
    <t>Jan 2021</t>
  </si>
  <si>
    <t>2021. jan</t>
  </si>
  <si>
    <t>Jan 2022</t>
  </si>
  <si>
    <t>2022. jan</t>
  </si>
  <si>
    <t>A lakáshitelek kibocsátása hitelcél szerint és a hitelből történő lakásvásárlás aránya</t>
  </si>
  <si>
    <t>Disbursement of housing loans by loan purpose and share of home purchase on credit</t>
  </si>
  <si>
    <t>Purchase of used homes</t>
  </si>
  <si>
    <t>Purchase of new homes</t>
  </si>
  <si>
    <t>Renovation and other</t>
  </si>
  <si>
    <t>Loan contracts for house purchase / housing market transactions (RHS)</t>
  </si>
  <si>
    <t>Használt lakás vásárlás</t>
  </si>
  <si>
    <t>Új lakás vásárlás</t>
  </si>
  <si>
    <t>Új lakás építés</t>
  </si>
  <si>
    <t>Felújítás és egyéb</t>
  </si>
  <si>
    <t>Az új lakáshitelek átlagos szerződéses összege és futamideje</t>
  </si>
  <si>
    <t>Average contract size and maturity of new housing loans</t>
  </si>
  <si>
    <t>A futamidők szerződéses összeggel súlyozott átlagok.</t>
  </si>
  <si>
    <t>Average contract size</t>
  </si>
  <si>
    <t>Average maturity</t>
  </si>
  <si>
    <t>Maturities are averages weighted by contract amount.</t>
  </si>
  <si>
    <t>Átlagos szerződéses összeg</t>
  </si>
  <si>
    <t>Átlagos futamidő</t>
  </si>
  <si>
    <t>New homes</t>
  </si>
  <si>
    <t>Used homes</t>
  </si>
  <si>
    <t>Other</t>
  </si>
  <si>
    <t>Új lakások</t>
  </si>
  <si>
    <t>Használt lakások</t>
  </si>
  <si>
    <t>Egyéb</t>
  </si>
  <si>
    <t>A lakáscélú hitelfeltételek és a kereslet alakulása</t>
  </si>
  <si>
    <t>Changes in credit conditions and demand for housing loans</t>
  </si>
  <si>
    <t>MNB, based on banks' responses</t>
  </si>
  <si>
    <t>Credit conditions</t>
  </si>
  <si>
    <t>Credit demand</t>
  </si>
  <si>
    <t>Hitelezési feltételek</t>
  </si>
  <si>
    <t>Hitelkereslet</t>
  </si>
  <si>
    <t>Az új kibocsátású lakáshitelek megoszlása HFM-mutató szerint</t>
  </si>
  <si>
    <t>Distribution of new housing loan disbursement by LTV</t>
  </si>
  <si>
    <t>Volumen alapú eloszlás.</t>
  </si>
  <si>
    <t>Volume-based distribution.</t>
  </si>
  <si>
    <t>0-10 %</t>
  </si>
  <si>
    <t>10-20 %</t>
  </si>
  <si>
    <t>20-30 %</t>
  </si>
  <si>
    <t>30-40 %</t>
  </si>
  <si>
    <t>40-50 %</t>
  </si>
  <si>
    <t>50-60 %</t>
  </si>
  <si>
    <t>60-70 %</t>
  </si>
  <si>
    <t>70-80 %</t>
  </si>
  <si>
    <t>80-90 %</t>
  </si>
  <si>
    <t>90-100 %</t>
  </si>
  <si>
    <t>Median</t>
  </si>
  <si>
    <t>Medián</t>
  </si>
  <si>
    <t>Szerződéses volumennel súlyozott átlagos kamatok. ZOP-pal az NHP Zöld Otthon Programot jelöltük. Az ügyleti- és ügyfélkamatok valamennyi lakáshitelt tartalmazzák.</t>
  </si>
  <si>
    <t>Interest rate for housing loans - Total</t>
  </si>
  <si>
    <t>Interest rate on market-based housing loans</t>
  </si>
  <si>
    <t>HPS related to FGS GHP (RHS)</t>
  </si>
  <si>
    <t>Interest-rate subsidised HPS not related to FGS GHP (RHS)</t>
  </si>
  <si>
    <t>Home renovation loan (RHS)</t>
  </si>
  <si>
    <t>FGS GHP (RHS)</t>
  </si>
  <si>
    <t>Lakáshitelek ügyleti kamata</t>
  </si>
  <si>
    <t>Lakáshitelek ügyfél által fizetett kamata</t>
  </si>
  <si>
    <t>Piaci alapú lakáshitelek kamata</t>
  </si>
  <si>
    <t>ZOP-hoz kapcsolódó CSOK (j.s.)</t>
  </si>
  <si>
    <t>ZOP-on kívüli kamattámogatott CSOK (j.s.)</t>
  </si>
  <si>
    <t>Otthonfelújítási kölcsön (j.s.)</t>
  </si>
  <si>
    <t>NHP ZOP (j.s.)</t>
  </si>
  <si>
    <t>Jan-20</t>
  </si>
  <si>
    <t>febr</t>
  </si>
  <si>
    <t>márc</t>
  </si>
  <si>
    <t>Sep</t>
  </si>
  <si>
    <t>Jan-21</t>
  </si>
  <si>
    <t>Jan-22</t>
  </si>
  <si>
    <t>A CSOK-szerződéskötések volumene a támogatás célja szerint</t>
  </si>
  <si>
    <t>MNB, Pénzügyminisztérium.</t>
  </si>
  <si>
    <t>MNB, Ministry of Finance</t>
  </si>
  <si>
    <t>Az oszlopok a vissza nem térítendő CSOK támogatásokat mutatják, míg a vonal azon támogatott és piaci hitelek arányát a lakáshitelkibocsátáson belül, amelyeket a CSOK támogatás mellé igénybe vettek.</t>
  </si>
  <si>
    <t>New home - construction</t>
  </si>
  <si>
    <t>New home - purchase</t>
  </si>
  <si>
    <t>Used home - purchase</t>
  </si>
  <si>
    <t>Housing expansion</t>
  </si>
  <si>
    <t>Lakásbővítés</t>
  </si>
  <si>
    <t>Proportion of HPS in housing loans (RHS)</t>
  </si>
  <si>
    <t>Rural HPS</t>
  </si>
  <si>
    <t>Falusi CSOK</t>
  </si>
  <si>
    <t>Az otthonfelújítási támogatás energetikai célú felhasználási arányai</t>
  </si>
  <si>
    <t>Magyar Államkincstár.</t>
  </si>
  <si>
    <t>Hungarian State Treasury</t>
  </si>
  <si>
    <t>Building insulation</t>
  </si>
  <si>
    <t>Roof replacement, renovation</t>
  </si>
  <si>
    <t>Installing a solar system</t>
  </si>
  <si>
    <t>Fűtési- és melegvíz-rendszer korszerűsítése</t>
  </si>
  <si>
    <t>Épület szigetelése</t>
  </si>
  <si>
    <t>Külső nyílászáró cseréje</t>
  </si>
  <si>
    <t>Tető cseréje, felújítása</t>
  </si>
  <si>
    <t>Napelemes rendszer telepítése</t>
  </si>
  <si>
    <t>Mar 2021</t>
  </si>
  <si>
    <t>Changes in households' financial assets, liabilities and real income</t>
  </si>
  <si>
    <t>Share of house purchase for investment purposes and those selling their investment</t>
  </si>
  <si>
    <t>Share of new dwelling transactions within all transactions in Budapest and the countryside</t>
  </si>
  <si>
    <t>Share of foreign buyers in the housing markets of Budapest and the countryside</t>
  </si>
  <si>
    <t>Median time to sell residential property, broken down between Budapest and countryside, and by type of property</t>
  </si>
  <si>
    <t>Median bargain in the Budapest and rural housing markets, with the average change to the asking price</t>
  </si>
  <si>
    <t>Supply of residential properties to let at ingatlan.com on the last day of the given month and the demand for properties for rent in that month</t>
  </si>
  <si>
    <t>Rent indices of groups of districts in Budapest based on flats to rent advertised on ingatlan.com (2015 = 100%)</t>
  </si>
  <si>
    <t>Medián bérleti díjak az ingatlan.com kínálatában szereplő kiadó lakáshirdetések alapján</t>
  </si>
  <si>
    <t>Median rents based on flats to rent advertised on ingatlan.com</t>
  </si>
  <si>
    <t>Changes in nominal house prices in Europe</t>
  </si>
  <si>
    <t>Price-to-income ratios in European capitals (2022 Q3)</t>
  </si>
  <si>
    <t>Rent-to-income ratio in European capitals (2022 Q3)</t>
  </si>
  <si>
    <t>Constraints to construction output</t>
  </si>
  <si>
    <t>Number of employees in the construction industry</t>
  </si>
  <si>
    <t>Annual change in home construction costs and nominal house prices</t>
  </si>
  <si>
    <t>Summary of the examined measures</t>
  </si>
  <si>
    <t>Lakásvásárlás elérhetőségére vonatkozó index Budapesten</t>
  </si>
  <si>
    <t>Housing Affordability Index (HAI) in Budapest</t>
  </si>
  <si>
    <t>KSH, NAV, MNB.</t>
  </si>
  <si>
    <t>HCSO, NTCA, MNB</t>
  </si>
  <si>
    <t>A HAI azt mutatja, hogy egy két átlagkeresettel rendelkező háztartás egy átlagos lakás hitelből történő megvásárlásához szükséges jövedelem hányszorosával rendelkezik. Amennyiben a mutató 1 feletti értéket vesz fel, a család anyagi kifeszítettség nélkül tud hitelből lakást vásárolni, ha azonban 1 alatti, akkor a vásárlás túlzott kockázatot, anyagi megterhelést jelent. Gyermek nélkül 45, három gyermek esetén 75 négyzetméteres lakással számolva. A hiteltermék paraméterei a kamatlábon kívül végig változatlanok. HFM = 70%, JTM = 30%, futamidő = 15 év. A mutató számításában figyelembe vett nettó bérek szezonálisan igazított adatok.</t>
  </si>
  <si>
    <t>Used home, 3 children</t>
  </si>
  <si>
    <t>New home, 3 children</t>
  </si>
  <si>
    <t>Financial constraint</t>
  </si>
  <si>
    <t>Használt lakás, 0 gyermek</t>
  </si>
  <si>
    <t>Használt lakás, 3 gyermek</t>
  </si>
  <si>
    <t>Új lakás, 0 gyermek</t>
  </si>
  <si>
    <t>Új lakás, 3 gyermek</t>
  </si>
  <si>
    <t>Pénzügyi korlát</t>
  </si>
  <si>
    <t>Lakásvásárlás elérhetőségére vonatkozó index új lakások esetén</t>
  </si>
  <si>
    <t>Housing Affordability Index (HAI) for new homes</t>
  </si>
  <si>
    <t>Gyermek nélkül 45, két gyermek esetén 65 négyzetméteres lakással számolva.</t>
  </si>
  <si>
    <t>Countryside, 0 child</t>
  </si>
  <si>
    <t>Countryside, 2 children</t>
  </si>
  <si>
    <t>Budapest, 0 child</t>
  </si>
  <si>
    <t>Budapest, 2 children</t>
  </si>
  <si>
    <t>Vidék (0 gyermek)</t>
  </si>
  <si>
    <t>Vidék (2 gyermek)</t>
  </si>
  <si>
    <t>Budapest (0 gyermek)</t>
  </si>
  <si>
    <t>Budapest (2 gyermek)</t>
  </si>
  <si>
    <t>A 4 lakásosnál nagyobb társasházi fejlesztések alapján.</t>
  </si>
  <si>
    <t>2016. III.</t>
  </si>
  <si>
    <t>2017. III.</t>
  </si>
  <si>
    <t>2018. III.</t>
  </si>
  <si>
    <t>2019. III.</t>
  </si>
  <si>
    <t>2020. III.</t>
  </si>
  <si>
    <t>2021. III.</t>
  </si>
  <si>
    <t>2022. III.</t>
  </si>
  <si>
    <t>2022. okt.</t>
  </si>
  <si>
    <t xml:space="preserve"> Oct 2023</t>
  </si>
  <si>
    <t>A 15–74 év közötti korosztályra vonatkozó, szezonálisan igazított adatok alapján.</t>
  </si>
  <si>
    <t>Based on seasonally adjusted data for the 15-74 age group.</t>
  </si>
  <si>
    <t>Number of disclosed phone numbers and calls initiated through mobile application.</t>
  </si>
  <si>
    <t>Demand for properties for sale at ingatlan.com</t>
  </si>
  <si>
    <t>Eladó lakások és házak iránti kereslet az ingatlan.com hirdetési portálon</t>
  </si>
  <si>
    <t>Telefonszám felfedések és mobilapplikációból indított telefonhívások száma.</t>
  </si>
  <si>
    <t>Nominális és reál MNB-lakásárindex és a KSH lakásárindexei (2010 = 100%)</t>
  </si>
  <si>
    <t>MNB-lakásárindex - Országos</t>
  </si>
  <si>
    <t>MNB-lakásárindex - Országos, reál</t>
  </si>
  <si>
    <t>Nominális és reál MNB-lakásárindexek településtípus szerint (2010 = 100%)</t>
  </si>
  <si>
    <t>Pest régió indexe az aktuális 2022 II. negyedév esetén rendkívül alacsony feldolgozottság mellett készült, így érdemi revízió lehet később az index értékekben.</t>
  </si>
  <si>
    <t>In the case of 2022 Q2 the Pest region index was made with extremely low processing level, so there may be a substantial revision in the index values later.</t>
  </si>
  <si>
    <t>Nominális MNB-lakásárindex</t>
  </si>
  <si>
    <t>2015Q3</t>
  </si>
  <si>
    <t>2015. III.</t>
  </si>
  <si>
    <t>A használatbavételi engedélyt kapott lakások eloszlása az eredeti építési engedély éve szerint</t>
  </si>
  <si>
    <t>Budapesti fejlesztés alatt álló társasházi lakásállomány</t>
  </si>
  <si>
    <t>Az értékesítés alatt álló új társasházi projektek lakásszáma vidéken</t>
  </si>
  <si>
    <t>Egyéb fogyasztási hitel</t>
  </si>
  <si>
    <t>2021. márc</t>
  </si>
  <si>
    <t>MNB, HCSO</t>
  </si>
  <si>
    <t>Average square metre price by type of settlement (average of Budapest = 100 %)</t>
  </si>
  <si>
    <t>A lakásár/jövedelem mutató a 75 négyzetméteres medián árszintű lakások ára (új és használt összesen) és az átlagos éves nettó jövedelmek hányadosa. Az átlagos jövedelmek megyei szintű adatok.</t>
  </si>
  <si>
    <t>The price-to-income ratio is the ratio between the price of a 75 square metre median real property (new and used together) and average annual net income of the households. Average incomes are county level data.</t>
  </si>
  <si>
    <t>MNB, housing agent database</t>
  </si>
  <si>
    <t>Lechner Knowledge Centre</t>
  </si>
  <si>
    <t>ELTINGA – Budapest Housing Market Report, Rural Housing Market Report</t>
  </si>
  <si>
    <t>Name of measure</t>
  </si>
  <si>
    <t>European country(ies)* applying the measure</t>
  </si>
  <si>
    <t>Main features of the measure</t>
  </si>
  <si>
    <t>Partial financing of energy-efficiency improving renovations through non-refundable aids</t>
  </si>
  <si>
    <t>Austria (Vienna), Bulgaria, Czechia, Estonia, Germany, Romania, Slovakia, Slovenia, Slovakia, United Kingdom</t>
  </si>
  <si>
    <t>– For a specific range of works</t>
  </si>
  <si>
    <t>– Aid intensity mostly specified as a percentage</t>
  </si>
  <si>
    <t>– Maximum amount</t>
  </si>
  <si>
    <t>Non-refundable aid for the purchase or construction of homes of nearly-zero energy consumption</t>
  </si>
  <si>
    <t>– Aid in proportion to the floor area</t>
  </si>
  <si>
    <t>– The aid for old condominium flats renovated in full is higher than for new condominium flats</t>
  </si>
  <si>
    <t>Preferential loan for the energy-efficiency renovation of homes</t>
  </si>
  <si>
    <t>– Interest subsidy or non-profit pricing</t>
  </si>
  <si>
    <t>– Interest-free loan for low-income applicants</t>
  </si>
  <si>
    <t>– Maximum preferential loan amount</t>
  </si>
  <si>
    <t>– May be conditional upon the involvement of an energy expert</t>
  </si>
  <si>
    <t>Debt-cap allowances for purchasing energy-efficient homes on credit</t>
  </si>
  <si>
    <t>– Part of the loan amount may be disregarded for the purposes of calculating the payment-to-income ratio</t>
  </si>
  <si>
    <t>– Higher maximum LTV</t>
  </si>
  <si>
    <t>Partial refund of the loan amount taken for thermo-modernisation</t>
  </si>
  <si>
    <t>– Available to a wide range of applicants</t>
  </si>
  <si>
    <t>– In addition to improving the energy efficiency of residential buildings also for the development of local heating infrastructure (networks and sources of heat)</t>
  </si>
  <si>
    <r>
      <t>Vienna:</t>
    </r>
    <r>
      <rPr>
        <sz val="12"/>
        <color rgb="FF000000"/>
        <rFont val="Calibri"/>
        <family val="2"/>
        <charset val="238"/>
      </rPr>
      <t xml:space="preserve"> intensity may be based on the level of the achieved energy-efficiency quality or the degree of energy saving</t>
    </r>
  </si>
  <si>
    <r>
      <t>Czechia:</t>
    </r>
    <r>
      <rPr>
        <b/>
        <sz val="12"/>
        <color rgb="FF000000"/>
        <rFont val="Calibri"/>
        <family val="2"/>
        <charset val="238"/>
      </rPr>
      <t xml:space="preserve"> </t>
    </r>
    <r>
      <rPr>
        <sz val="12"/>
        <color rgb="FF000000"/>
        <rFont val="Calibri"/>
        <family val="2"/>
        <charset val="238"/>
      </rPr>
      <t>combination bonus</t>
    </r>
  </si>
  <si>
    <r>
      <t>Slovenia:</t>
    </r>
    <r>
      <rPr>
        <b/>
        <sz val="12"/>
        <color rgb="FF000000"/>
        <rFont val="Calibri"/>
        <family val="2"/>
        <charset val="238"/>
      </rPr>
      <t xml:space="preserve"> </t>
    </r>
    <r>
      <rPr>
        <sz val="12"/>
        <color rgb="FF000000"/>
        <rFont val="Calibri"/>
        <family val="2"/>
        <charset val="238"/>
      </rPr>
      <t>aid in proportion to the floor area</t>
    </r>
  </si>
  <si>
    <r>
      <t>Germany:</t>
    </r>
    <r>
      <rPr>
        <b/>
        <sz val="12"/>
        <color rgb="FF000000"/>
        <rFont val="Calibri"/>
        <family val="2"/>
        <charset val="238"/>
      </rPr>
      <t xml:space="preserve"> </t>
    </r>
    <r>
      <rPr>
        <sz val="12"/>
        <color rgb="FF000000"/>
        <rFont val="Calibri"/>
        <family val="2"/>
        <charset val="238"/>
      </rPr>
      <t>higher aid for the replacement of heating systems to reduce dependency on gas</t>
    </r>
  </si>
  <si>
    <t>Luxembourg, 
the Netherlands</t>
  </si>
  <si>
    <t>Note: *The collection is not comprehensive and contains not only current programmes. Source: MNB collection</t>
  </si>
  <si>
    <t>*The collection is not comprehensive and contains not only current programmes.</t>
  </si>
  <si>
    <t>MNB collection</t>
  </si>
  <si>
    <t>Foglalkoztatási ráta (jobb tengely)</t>
  </si>
  <si>
    <t>Lakossági bizalmi indikátor (jobb tengely)</t>
  </si>
  <si>
    <t>Reáljövedelem éves változása (jobb tengely)</t>
  </si>
  <si>
    <t>Lakásár/jövedelem-mutató Magyarország régióközpontjaiban</t>
  </si>
  <si>
    <t>Medián négyzetméterár (jobb tengely)</t>
  </si>
  <si>
    <t>Uncertainty of estimates fog Hungary</t>
  </si>
  <si>
    <t>Éves országos növekedési ütem (j. t.)</t>
  </si>
  <si>
    <t>Albérletek iránti kereslet (jobb tengely)</t>
  </si>
  <si>
    <t>Éves változás (jobb tengely)</t>
  </si>
  <si>
    <t>Eurostat, numbeo.com.</t>
  </si>
  <si>
    <t>Eurostat, numbeo.com</t>
  </si>
  <si>
    <t>Éves változás (1 szoba, jobb tengely)</t>
  </si>
  <si>
    <t>Munkaerőhiány mint termelést korlátozó tényező (jobb tengely)</t>
  </si>
  <si>
    <t>A kiadott lakásépítési engedélyek éves növekedési üteme (jobb tengely)</t>
  </si>
  <si>
    <t>Újonnan bejelentett projektekben lévő lakások száma (j.t.)</t>
  </si>
  <si>
    <t>ELTINGA – Vidéki lakáspiaci riport.</t>
  </si>
  <si>
    <t>Újonnan bejelentett projektekben lévő szabad lakások száma (j.t.)</t>
  </si>
  <si>
    <t>Átárazott lakások száma / szabad lakások száma (jobb tengely)</t>
  </si>
  <si>
    <t>Drágult lakások száma / átárazott lakások száma (jobb tengely)</t>
  </si>
  <si>
    <t>2021. IV.</t>
  </si>
  <si>
    <t>Befejezett lakások száma (j.t.)</t>
  </si>
  <si>
    <t>Támogatott hitelek aránya a lakáshiteleken belül (j.t.)</t>
  </si>
  <si>
    <t>Támogatott hitelek aránya a háztartási kibocsátásban (j.t.)</t>
  </si>
  <si>
    <t>Lakásvásárlás céljából felvett hitelek száma / lakástranzakciók száma (j.t.)</t>
  </si>
  <si>
    <t>Új kibocsátású lakáshitelek ügyleti- és ügyfélkamata és a kedvezményes kamatozású lakáshitelek volumene</t>
  </si>
  <si>
    <t>CSOK-hoz kapcsolódó hitelek aránya a lakáshiteleken belül (j.t.)</t>
  </si>
  <si>
    <t>Annual change in average earnings in the business sector and evolution of the consumer confidence index</t>
  </si>
  <si>
    <t>Development of urban house prices by region, 2021 Q2 - 2022 Q2 (2008 Q4 - 2022 Q2)</t>
  </si>
  <si>
    <t>Housing market transactions by type of settlement</t>
  </si>
  <si>
    <t>Taking into account ownership acquisitions of 50 and 100 per cent by individuals. Between October 2020 and March 2022, data in the National Tax and Customs Administration duty database were adjusted on the basis of the estimated level of processing by type of settlement. From April 2022, based on transactions and estimated market share of real estate agents. According to our estimate, real estate agent transactions accounted for 12.7 per cent and 14.9 per cent of the turnover in the national market and in Budapest, respectively, in September 2022.</t>
  </si>
  <si>
    <t>Four-quarter rolling ratios. Only considering purchases by individuals. Estimate based on the number of new completions by companies since 2021 Q4.</t>
  </si>
  <si>
    <t>Annual changes in construction costs of residential buildings in EU members in 2022 Q2</t>
  </si>
  <si>
    <t>Distribution of dwellings completed by year of original building permit</t>
  </si>
  <si>
    <t>Based on projects with at least four new homes in Budapest.</t>
  </si>
  <si>
    <t>Flats in the BHR categories are also included in the Budapest Housing Market Report, i.e. they are for sale.</t>
  </si>
  <si>
    <t>Number of homes in new condominium projects for sale in the countryside</t>
  </si>
  <si>
    <t>Based on projects with at least four new homes.</t>
  </si>
  <si>
    <t>Based on projects for more than four new homes.</t>
  </si>
  <si>
    <t>Building new homes</t>
  </si>
  <si>
    <t>Transaction and customer interest rates on newly disbursed housing loans and the volume of housing loans with subsidised interest rate</t>
  </si>
  <si>
    <t>Interest rate for housing loans - Paid by customer</t>
  </si>
  <si>
    <t>Average interest rate weighed by contractual amount. FGS GHP refers to the FGS Green Home Programme. Transaction and customer interest rates include all types of housing loans.</t>
  </si>
  <si>
    <t>Volume of HPS-contracts by purpose</t>
  </si>
  <si>
    <t>The columns show the non-refundable HPS subsidies, while the line shows the proportion of subsidised and market loans within the housing loan disbursement that were used in addition to the HPS subsidy.</t>
  </si>
  <si>
    <t>Utilisation rate of home renovation subsidy by energy purposes</t>
  </si>
  <si>
    <t>Exterior door/window replacement</t>
  </si>
  <si>
    <t>Modernisation of heating and hot water system</t>
  </si>
  <si>
    <t>Used home, 0 children</t>
  </si>
  <si>
    <t>New home, 0 children</t>
  </si>
  <si>
    <t>The HAI shows the number of times the income of a household with two average earners covers the income required for the financed purchase of an average home. If the value of the indicator is over 1, the family is able to buy a home on credit without overstretching its liquidity. However, if it is below 1, the purchase represents excessive risk and financial burden. Calculated for a flat of 45 square metres without a child, 75 square metres for three children. Parameters of the loan product, except for the interest rate, are constant. LTV = 70 per cent, PTI = 30 per cent, maturity = 15 years. Net wages used in the calculation of the indicator are seasonally adjusted.</t>
  </si>
  <si>
    <t>Calculated for a flat of 45 square metres without a child, 65 square metres for two children.</t>
  </si>
  <si>
    <t>New dwellings built - four-quarter rolling sum of actual and forecast (RHS)</t>
  </si>
  <si>
    <t>Budapest - inner districts</t>
  </si>
  <si>
    <t>Budapest - outer distri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
    <numFmt numFmtId="165" formatCode="0.0%"/>
    <numFmt numFmtId="166" formatCode="[$-40E]yyyy/\ mmmm;@"/>
    <numFmt numFmtId="167" formatCode="#,##0.0"/>
    <numFmt numFmtId="168" formatCode="#,##0.00000"/>
    <numFmt numFmtId="169" formatCode="#,##0.000000"/>
    <numFmt numFmtId="170" formatCode="yyyy"/>
    <numFmt numFmtId="171" formatCode="0.000"/>
    <numFmt numFmtId="172" formatCode="_-* #,##0_-;\-* #,##0_-;_-* &quot;-&quot;??_-;_-@_-"/>
    <numFmt numFmtId="173" formatCode="_-* #,##0.0_-;\-* #,##0.0_-;_-* &quot;-&quot;??_-;_-@_-"/>
    <numFmt numFmtId="174" formatCode="_-* #,##0.00\ _H_U_F_-;\-* #,##0.00\ _H_U_F_-;_-* &quot;-&quot;??\ _H_U_F_-;_-@_-"/>
    <numFmt numFmtId="175" formatCode="_-* #,##0\ _H_U_F_-;\-* #,##0\ _H_U_F_-;_-* &quot;-&quot;??\ _H_U_F_-;_-@_-"/>
    <numFmt numFmtId="176" formatCode="[$-409]mmm\-yy;@"/>
    <numFmt numFmtId="177" formatCode="[$-409]mmmm\-yy;@"/>
  </numFmts>
  <fonts count="79" x14ac:knownFonts="1">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Calibri"/>
      <family val="2"/>
      <charset val="238"/>
      <scheme val="major"/>
    </font>
    <font>
      <b/>
      <i/>
      <sz val="12"/>
      <color indexed="8"/>
      <name val="Calibri"/>
      <family val="2"/>
      <charset val="238"/>
      <scheme val="major"/>
    </font>
    <font>
      <sz val="12"/>
      <color theme="1"/>
      <name val="Calibri"/>
      <family val="2"/>
      <charset val="238"/>
      <scheme val="major"/>
    </font>
    <font>
      <u/>
      <sz val="10"/>
      <color indexed="12"/>
      <name val="Arial"/>
      <family val="2"/>
      <charset val="238"/>
    </font>
    <font>
      <u/>
      <sz val="12"/>
      <color indexed="12"/>
      <name val="Calibri"/>
      <family val="2"/>
      <charset val="238"/>
      <scheme val="major"/>
    </font>
    <font>
      <i/>
      <sz val="12"/>
      <color indexed="8"/>
      <name val="Calibri"/>
      <family val="2"/>
      <charset val="238"/>
      <scheme val="major"/>
    </font>
    <font>
      <sz val="12"/>
      <name val="Garamond"/>
      <family val="1"/>
      <charset val="238"/>
    </font>
    <font>
      <sz val="12"/>
      <name val="Calibri"/>
      <family val="2"/>
      <charset val="238"/>
      <scheme val="minor"/>
    </font>
    <font>
      <b/>
      <i/>
      <sz val="12"/>
      <color theme="1"/>
      <name val="Calibri"/>
      <family val="2"/>
      <charset val="238"/>
      <scheme val="minor"/>
    </font>
    <font>
      <u/>
      <sz val="11"/>
      <color indexed="12"/>
      <name val="Calibri"/>
      <family val="2"/>
      <scheme val="minor"/>
    </font>
    <font>
      <sz val="11"/>
      <name val="Arial"/>
      <family val="2"/>
      <charset val="238"/>
    </font>
    <font>
      <sz val="12"/>
      <color theme="1"/>
      <name val="Calibri"/>
      <family val="2"/>
      <charset val="238"/>
      <scheme val="minor"/>
    </font>
    <font>
      <sz val="10"/>
      <color theme="1"/>
      <name val="Calibri"/>
      <family val="2"/>
      <charset val="238"/>
    </font>
    <font>
      <sz val="10"/>
      <color theme="1"/>
      <name val="Calibri"/>
      <family val="2"/>
      <charset val="238"/>
      <scheme val="minor"/>
    </font>
    <font>
      <b/>
      <sz val="11"/>
      <color theme="1"/>
      <name val="Calibri"/>
      <family val="2"/>
      <charset val="238"/>
      <scheme val="minor"/>
    </font>
    <font>
      <sz val="12"/>
      <name val="Calibri"/>
      <family val="2"/>
      <scheme val="minor"/>
    </font>
    <font>
      <sz val="11"/>
      <color theme="1"/>
      <name val="Calibri"/>
      <family val="2"/>
      <scheme val="minor"/>
    </font>
    <font>
      <b/>
      <i/>
      <sz val="12"/>
      <color theme="1"/>
      <name val="Calibri"/>
      <family val="2"/>
      <scheme val="minor"/>
    </font>
    <font>
      <sz val="12"/>
      <color theme="1"/>
      <name val="Calibri"/>
      <family val="2"/>
      <scheme val="minor"/>
    </font>
    <font>
      <sz val="11"/>
      <name val="Calibri"/>
      <family val="2"/>
      <charset val="238"/>
      <scheme val="minor"/>
    </font>
    <font>
      <sz val="12"/>
      <color theme="1"/>
      <name val="Garamond"/>
      <family val="2"/>
      <charset val="238"/>
    </font>
    <font>
      <sz val="10"/>
      <color theme="1"/>
      <name val="Arial"/>
      <family val="2"/>
      <charset val="238"/>
    </font>
    <font>
      <b/>
      <i/>
      <sz val="12"/>
      <name val="Calibri"/>
      <family val="2"/>
      <scheme val="minor"/>
    </font>
    <font>
      <sz val="11"/>
      <name val="Calibri"/>
      <family val="2"/>
      <charset val="238"/>
    </font>
    <font>
      <sz val="14"/>
      <color theme="1"/>
      <name val="Calibri"/>
      <family val="2"/>
      <scheme val="minor"/>
    </font>
    <font>
      <sz val="11"/>
      <name val="Calibri"/>
      <family val="2"/>
      <scheme val="minor"/>
    </font>
    <font>
      <sz val="10"/>
      <name val="Arial"/>
      <family val="2"/>
      <charset val="238"/>
    </font>
    <font>
      <sz val="12"/>
      <name val="Calibri"/>
      <family val="2"/>
      <scheme val="major"/>
    </font>
    <font>
      <b/>
      <i/>
      <sz val="11"/>
      <name val="Calibri"/>
      <family val="2"/>
      <scheme val="minor"/>
    </font>
    <font>
      <b/>
      <sz val="11"/>
      <name val="Calibri"/>
      <family val="2"/>
      <scheme val="minor"/>
    </font>
    <font>
      <vertAlign val="superscript"/>
      <sz val="11"/>
      <name val="Calibri"/>
      <family val="2"/>
      <scheme val="minor"/>
    </font>
    <font>
      <vertAlign val="superscript"/>
      <sz val="11"/>
      <name val="Calibri"/>
      <family val="2"/>
      <charset val="238"/>
      <scheme val="minor"/>
    </font>
    <font>
      <u/>
      <sz val="11"/>
      <color theme="10"/>
      <name val="Calibri"/>
      <family val="2"/>
      <scheme val="minor"/>
    </font>
    <font>
      <b/>
      <i/>
      <sz val="12"/>
      <name val="Calibri"/>
      <family val="2"/>
      <charset val="238"/>
      <scheme val="major"/>
    </font>
    <font>
      <b/>
      <sz val="12"/>
      <name val="Calibri"/>
      <family val="2"/>
      <charset val="238"/>
      <scheme val="major"/>
    </font>
    <font>
      <sz val="12"/>
      <color indexed="8"/>
      <name val="Calibri"/>
      <family val="2"/>
      <charset val="238"/>
      <scheme val="minor"/>
    </font>
    <font>
      <sz val="11"/>
      <name val="Calibri"/>
      <family val="2"/>
      <scheme val="major"/>
    </font>
    <font>
      <b/>
      <i/>
      <sz val="12"/>
      <name val="Calibri"/>
      <family val="2"/>
      <scheme val="major"/>
    </font>
    <font>
      <sz val="11"/>
      <color indexed="8"/>
      <name val="Calibri"/>
      <family val="2"/>
      <scheme val="minor"/>
    </font>
    <font>
      <sz val="10"/>
      <color theme="1"/>
      <name val="Trebuchet MS"/>
      <family val="2"/>
      <charset val="238"/>
    </font>
    <font>
      <u/>
      <sz val="12"/>
      <name val="Calibri"/>
      <family val="2"/>
      <scheme val="major"/>
    </font>
    <font>
      <b/>
      <sz val="12"/>
      <name val="Calibri"/>
      <family val="2"/>
      <scheme val="major"/>
    </font>
    <font>
      <u/>
      <sz val="12"/>
      <name val="Calibri"/>
      <family val="2"/>
      <scheme val="minor"/>
    </font>
    <font>
      <sz val="12"/>
      <name val="Arial"/>
      <family val="2"/>
      <charset val="238"/>
    </font>
    <font>
      <sz val="12"/>
      <name val="Trebuchet MS"/>
      <family val="2"/>
      <charset val="238"/>
    </font>
    <font>
      <sz val="12"/>
      <color indexed="48"/>
      <name val="Trebuchet MS"/>
      <family val="2"/>
      <charset val="238"/>
    </font>
    <font>
      <b/>
      <i/>
      <sz val="12"/>
      <name val="Calibri"/>
      <family val="2"/>
      <charset val="238"/>
      <scheme val="minor"/>
    </font>
    <font>
      <sz val="10"/>
      <color rgb="FF000000"/>
      <name val="Lucida Console"/>
      <family val="3"/>
      <charset val="238"/>
    </font>
    <font>
      <sz val="10"/>
      <color rgb="FF0000FF"/>
      <name val="Lucida Console"/>
      <family val="3"/>
      <charset val="238"/>
    </font>
    <font>
      <i/>
      <sz val="16"/>
      <color theme="1"/>
      <name val="Calibri"/>
      <family val="2"/>
      <charset val="238"/>
      <scheme val="minor"/>
    </font>
    <font>
      <b/>
      <sz val="12"/>
      <color theme="1"/>
      <name val="Calibri"/>
      <family val="2"/>
      <scheme val="minor"/>
    </font>
    <font>
      <b/>
      <sz val="12"/>
      <color theme="1"/>
      <name val="Calibri"/>
      <family val="2"/>
      <charset val="238"/>
      <scheme val="minor"/>
    </font>
    <font>
      <b/>
      <u/>
      <sz val="12"/>
      <color theme="1"/>
      <name val="Calibri"/>
      <family val="2"/>
      <charset val="238"/>
      <scheme val="minor"/>
    </font>
    <font>
      <u/>
      <sz val="12"/>
      <color theme="1"/>
      <name val="Calibri"/>
      <family val="2"/>
      <charset val="238"/>
      <scheme val="minor"/>
    </font>
    <font>
      <i/>
      <sz val="12"/>
      <color theme="1"/>
      <name val="Calibri"/>
      <family val="2"/>
      <charset val="238"/>
      <scheme val="minor"/>
    </font>
    <font>
      <sz val="12"/>
      <color rgb="FF000000"/>
      <name val="Calibri"/>
      <family val="2"/>
      <charset val="238"/>
      <scheme val="major"/>
    </font>
    <font>
      <u/>
      <sz val="11"/>
      <name val="Calibri"/>
      <family val="2"/>
      <scheme val="minor"/>
    </font>
    <font>
      <u/>
      <sz val="12"/>
      <color theme="10"/>
      <name val="Calibri"/>
      <family val="2"/>
      <scheme val="minor"/>
    </font>
    <font>
      <b/>
      <i/>
      <sz val="12"/>
      <color indexed="8"/>
      <name val="Calibri"/>
      <family val="2"/>
      <charset val="238"/>
      <scheme val="minor"/>
    </font>
    <font>
      <b/>
      <sz val="12"/>
      <name val="Calibri"/>
      <family val="2"/>
      <charset val="238"/>
      <scheme val="minor"/>
    </font>
    <font>
      <b/>
      <i/>
      <sz val="12"/>
      <color rgb="FF000000"/>
      <name val="Calibri"/>
      <family val="2"/>
      <charset val="238"/>
      <scheme val="minor"/>
    </font>
    <font>
      <sz val="12"/>
      <color theme="1"/>
      <name val="Calibri"/>
      <family val="2"/>
      <charset val="238"/>
    </font>
    <font>
      <sz val="12"/>
      <color rgb="FF000000"/>
      <name val="Calibri"/>
      <family val="2"/>
      <charset val="238"/>
      <scheme val="minor"/>
    </font>
    <font>
      <sz val="12"/>
      <color rgb="FFFF0000"/>
      <name val="Calibri"/>
      <family val="2"/>
      <charset val="238"/>
    </font>
    <font>
      <b/>
      <sz val="12"/>
      <color theme="1"/>
      <name val="Calibri"/>
      <family val="2"/>
      <charset val="238"/>
    </font>
    <font>
      <sz val="12"/>
      <name val="Calibri"/>
      <family val="2"/>
      <charset val="238"/>
    </font>
    <font>
      <sz val="10"/>
      <name val="Arial CE"/>
      <charset val="238"/>
    </font>
    <font>
      <u/>
      <sz val="11"/>
      <color theme="10"/>
      <name val="Calibri"/>
      <family val="2"/>
      <charset val="238"/>
      <scheme val="minor"/>
    </font>
    <font>
      <u/>
      <sz val="12"/>
      <color theme="10"/>
      <name val="Calibri"/>
      <family val="2"/>
      <charset val="238"/>
      <scheme val="minor"/>
    </font>
    <font>
      <u/>
      <sz val="11"/>
      <color indexed="12"/>
      <name val="Calibri"/>
      <family val="2"/>
      <charset val="238"/>
      <scheme val="minor"/>
    </font>
    <font>
      <b/>
      <sz val="12"/>
      <color rgb="FF000000"/>
      <name val="Calibri"/>
      <family val="2"/>
      <charset val="238"/>
    </font>
    <font>
      <sz val="12"/>
      <color rgb="FF000000"/>
      <name val="Calibri"/>
      <family val="2"/>
      <charset val="238"/>
    </font>
    <font>
      <b/>
      <u/>
      <sz val="12"/>
      <color rgb="FF000000"/>
      <name val="Calibri"/>
      <family val="2"/>
      <charset val="238"/>
    </font>
  </fonts>
  <fills count="5">
    <fill>
      <patternFill patternType="none"/>
    </fill>
    <fill>
      <patternFill patternType="gray125"/>
    </fill>
    <fill>
      <patternFill patternType="solid">
        <fgColor rgb="FFFFFFFF"/>
        <bgColor indexed="64"/>
      </patternFill>
    </fill>
    <fill>
      <patternFill patternType="solid">
        <fgColor theme="5" tint="0.79998168889431442"/>
        <bgColor indexed="64"/>
      </patternFill>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74">
    <xf numFmtId="0" fontId="0" fillId="0" borderId="0"/>
    <xf numFmtId="0" fontId="9" fillId="0" borderId="0" applyNumberFormat="0" applyFill="0" applyBorder="0" applyAlignment="0" applyProtection="0">
      <alignment vertical="top"/>
      <protection locked="0"/>
    </xf>
    <xf numFmtId="0" fontId="12" fillId="0" borderId="0"/>
    <xf numFmtId="0" fontId="5" fillId="0" borderId="0"/>
    <xf numFmtId="0" fontId="16" fillId="0" borderId="0"/>
    <xf numFmtId="0" fontId="12" fillId="0" borderId="0"/>
    <xf numFmtId="0" fontId="18" fillId="0" borderId="0"/>
    <xf numFmtId="43" fontId="19" fillId="0" borderId="0" applyFont="0" applyFill="0" applyBorder="0" applyAlignment="0" applyProtection="0"/>
    <xf numFmtId="0" fontId="4" fillId="0" borderId="0"/>
    <xf numFmtId="0" fontId="22" fillId="0" borderId="0"/>
    <xf numFmtId="0" fontId="22" fillId="0" borderId="0"/>
    <xf numFmtId="0" fontId="22" fillId="0" borderId="0"/>
    <xf numFmtId="0" fontId="22" fillId="0" borderId="0"/>
    <xf numFmtId="0" fontId="26" fillId="0" borderId="0"/>
    <xf numFmtId="0" fontId="19" fillId="0" borderId="0"/>
    <xf numFmtId="0" fontId="22" fillId="0" borderId="0"/>
    <xf numFmtId="0" fontId="29" fillId="0" borderId="0"/>
    <xf numFmtId="0" fontId="32" fillId="0" borderId="0"/>
    <xf numFmtId="9" fontId="22" fillId="0" borderId="0" applyFont="0" applyFill="0" applyBorder="0" applyAlignment="0" applyProtection="0"/>
    <xf numFmtId="0" fontId="4" fillId="0" borderId="0"/>
    <xf numFmtId="0" fontId="19" fillId="0" borderId="0"/>
    <xf numFmtId="0" fontId="38" fillId="0" borderId="0" applyNumberFormat="0" applyFill="0" applyBorder="0" applyAlignment="0" applyProtection="0"/>
    <xf numFmtId="0" fontId="4" fillId="0" borderId="0"/>
    <xf numFmtId="0" fontId="4" fillId="0" borderId="0"/>
    <xf numFmtId="0" fontId="19" fillId="0" borderId="0"/>
    <xf numFmtId="0" fontId="32" fillId="0" borderId="0"/>
    <xf numFmtId="0" fontId="4" fillId="0" borderId="0"/>
    <xf numFmtId="0" fontId="4" fillId="0" borderId="0"/>
    <xf numFmtId="0" fontId="44" fillId="0" borderId="0"/>
    <xf numFmtId="0" fontId="45" fillId="0" borderId="0"/>
    <xf numFmtId="0" fontId="19" fillId="0" borderId="0"/>
    <xf numFmtId="0" fontId="4" fillId="0" borderId="0"/>
    <xf numFmtId="0" fontId="22" fillId="0" borderId="0"/>
    <xf numFmtId="0" fontId="32" fillId="0" borderId="0"/>
    <xf numFmtId="0" fontId="32" fillId="0" borderId="0"/>
    <xf numFmtId="0" fontId="4" fillId="0" borderId="0"/>
    <xf numFmtId="0" fontId="16" fillId="0" borderId="0"/>
    <xf numFmtId="0" fontId="22" fillId="0" borderId="0"/>
    <xf numFmtId="0" fontId="38" fillId="0" borderId="0" applyNumberFormat="0" applyFill="0" applyBorder="0" applyAlignment="0" applyProtection="0"/>
    <xf numFmtId="0" fontId="4" fillId="0" borderId="0"/>
    <xf numFmtId="0" fontId="4" fillId="0" borderId="0"/>
    <xf numFmtId="0" fontId="22" fillId="0" borderId="0"/>
    <xf numFmtId="0" fontId="4" fillId="0" borderId="0"/>
    <xf numFmtId="0" fontId="22" fillId="0" borderId="0"/>
    <xf numFmtId="0" fontId="4" fillId="0" borderId="0"/>
    <xf numFmtId="0" fontId="4" fillId="0" borderId="0"/>
    <xf numFmtId="0" fontId="4" fillId="0" borderId="0"/>
    <xf numFmtId="0" fontId="4" fillId="0" borderId="0"/>
    <xf numFmtId="43" fontId="22" fillId="0" borderId="0" applyFont="0" applyFill="0" applyBorder="0" applyAlignment="0" applyProtection="0"/>
    <xf numFmtId="0" fontId="4" fillId="0" borderId="0"/>
    <xf numFmtId="0" fontId="4" fillId="0" borderId="0"/>
    <xf numFmtId="0" fontId="19" fillId="0" borderId="0"/>
    <xf numFmtId="0" fontId="32" fillId="0" borderId="0"/>
    <xf numFmtId="0" fontId="19" fillId="0" borderId="0"/>
    <xf numFmtId="0" fontId="4" fillId="0" borderId="0"/>
    <xf numFmtId="0" fontId="32" fillId="0" borderId="0"/>
    <xf numFmtId="0" fontId="32" fillId="0" borderId="0"/>
    <xf numFmtId="0" fontId="32" fillId="0" borderId="0"/>
    <xf numFmtId="0" fontId="4" fillId="0" borderId="0"/>
    <xf numFmtId="43" fontId="4" fillId="0" borderId="0" applyFont="0" applyFill="0" applyBorder="0" applyAlignment="0" applyProtection="0"/>
    <xf numFmtId="0" fontId="17" fillId="0" borderId="0"/>
    <xf numFmtId="0" fontId="4" fillId="0" borderId="0"/>
    <xf numFmtId="174" fontId="4" fillId="0" borderId="0" applyFont="0" applyFill="0" applyBorder="0" applyAlignment="0" applyProtection="0"/>
    <xf numFmtId="0" fontId="4" fillId="0" borderId="0"/>
    <xf numFmtId="0" fontId="72" fillId="0" borderId="0"/>
    <xf numFmtId="0" fontId="3" fillId="0" borderId="0"/>
    <xf numFmtId="0" fontId="73" fillId="0" borderId="0" applyNumberForma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2" fillId="0" borderId="0"/>
    <xf numFmtId="0" fontId="1" fillId="0" borderId="0"/>
    <xf numFmtId="0" fontId="1" fillId="0" borderId="0"/>
  </cellStyleXfs>
  <cellXfs count="512">
    <xf numFmtId="0" fontId="0" fillId="0" borderId="0" xfId="0"/>
    <xf numFmtId="0" fontId="6" fillId="0" borderId="0" xfId="0" applyFont="1" applyAlignment="1">
      <alignment horizontal="center" vertical="center"/>
    </xf>
    <xf numFmtId="0" fontId="7" fillId="0" borderId="0" xfId="0" applyFont="1" applyAlignment="1">
      <alignment horizontal="center" vertical="center" wrapText="1"/>
    </xf>
    <xf numFmtId="0" fontId="8" fillId="0" borderId="0" xfId="0" applyFont="1" applyAlignment="1">
      <alignment horizontal="center"/>
    </xf>
    <xf numFmtId="0" fontId="10" fillId="0" borderId="0" xfId="1" applyFont="1" applyAlignment="1" applyProtection="1">
      <alignment horizontal="left" vertical="center"/>
    </xf>
    <xf numFmtId="0" fontId="11" fillId="0" borderId="0" xfId="0" applyFont="1" applyAlignment="1">
      <alignment horizontal="left"/>
    </xf>
    <xf numFmtId="0" fontId="8" fillId="0" borderId="0" xfId="0" applyFont="1"/>
    <xf numFmtId="0" fontId="13" fillId="0" borderId="0" xfId="2" applyFont="1" applyAlignment="1">
      <alignment vertical="center"/>
    </xf>
    <xf numFmtId="0" fontId="15" fillId="0" borderId="0" xfId="1" applyFont="1" applyFill="1" applyAlignment="1" applyProtection="1">
      <alignment horizontal="left" vertical="center"/>
    </xf>
    <xf numFmtId="0" fontId="13" fillId="0" borderId="0" xfId="4" applyFont="1" applyAlignment="1">
      <alignment vertical="center"/>
    </xf>
    <xf numFmtId="0" fontId="13" fillId="0" borderId="0" xfId="5" applyFont="1" applyAlignment="1">
      <alignment vertical="center"/>
    </xf>
    <xf numFmtId="0" fontId="13" fillId="0" borderId="0" xfId="4" applyFont="1" applyAlignment="1">
      <alignment horizontal="center" vertical="center" wrapText="1"/>
    </xf>
    <xf numFmtId="14" fontId="17" fillId="0" borderId="0" xfId="6" applyNumberFormat="1" applyFont="1" applyAlignment="1">
      <alignment vertical="center"/>
    </xf>
    <xf numFmtId="164" fontId="13" fillId="0" borderId="0" xfId="4" applyNumberFormat="1" applyFont="1" applyAlignment="1">
      <alignment horizontal="center" vertical="center"/>
    </xf>
    <xf numFmtId="0" fontId="14" fillId="0" borderId="0" xfId="8" applyFont="1" applyAlignment="1">
      <alignment vertical="center" wrapText="1"/>
    </xf>
    <xf numFmtId="0" fontId="14" fillId="0" borderId="0" xfId="8" applyFont="1" applyAlignment="1">
      <alignment vertical="center"/>
    </xf>
    <xf numFmtId="0" fontId="17" fillId="0" borderId="0" xfId="8" applyFont="1" applyAlignment="1">
      <alignment vertical="center"/>
    </xf>
    <xf numFmtId="0" fontId="21" fillId="0" borderId="0" xfId="2" applyFont="1"/>
    <xf numFmtId="0" fontId="23" fillId="0" borderId="0" xfId="9" applyFont="1"/>
    <xf numFmtId="0" fontId="10" fillId="0" borderId="0" xfId="1" applyFont="1" applyFill="1" applyAlignment="1" applyProtection="1">
      <alignment horizontal="left" vertical="center"/>
    </xf>
    <xf numFmtId="0" fontId="4" fillId="0" borderId="0" xfId="8"/>
    <xf numFmtId="0" fontId="24" fillId="0" borderId="0" xfId="9" applyFont="1"/>
    <xf numFmtId="0" fontId="21" fillId="0" borderId="0" xfId="5" applyFont="1"/>
    <xf numFmtId="17" fontId="25" fillId="0" borderId="0" xfId="11" applyNumberFormat="1" applyFont="1"/>
    <xf numFmtId="1" fontId="4" fillId="0" borderId="0" xfId="8" applyNumberFormat="1"/>
    <xf numFmtId="0" fontId="17" fillId="0" borderId="0" xfId="8" applyFont="1" applyAlignment="1">
      <alignment horizontal="center" vertical="center" wrapText="1"/>
    </xf>
    <xf numFmtId="164" fontId="17" fillId="0" borderId="0" xfId="8" applyNumberFormat="1" applyFont="1" applyAlignment="1">
      <alignment horizontal="center" vertical="center"/>
    </xf>
    <xf numFmtId="164" fontId="27" fillId="0" borderId="0" xfId="13" applyNumberFormat="1" applyFont="1"/>
    <xf numFmtId="0" fontId="24" fillId="0" borderId="0" xfId="14" applyFont="1" applyAlignment="1">
      <alignment horizontal="center" vertical="center" wrapText="1"/>
    </xf>
    <xf numFmtId="0" fontId="24" fillId="0" borderId="0" xfId="9" applyFont="1" applyAlignment="1">
      <alignment horizontal="center" vertical="center"/>
    </xf>
    <xf numFmtId="0" fontId="24" fillId="0" borderId="0" xfId="9" applyFont="1" applyAlignment="1">
      <alignment horizontal="center" vertical="center" wrapText="1"/>
    </xf>
    <xf numFmtId="14" fontId="24" fillId="0" borderId="0" xfId="9" applyNumberFormat="1" applyFont="1"/>
    <xf numFmtId="1" fontId="24" fillId="0" borderId="0" xfId="9" applyNumberFormat="1" applyFont="1"/>
    <xf numFmtId="14" fontId="24" fillId="0" borderId="0" xfId="8" applyNumberFormat="1" applyFont="1"/>
    <xf numFmtId="0" fontId="24" fillId="0" borderId="0" xfId="8" applyFont="1"/>
    <xf numFmtId="0" fontId="21" fillId="0" borderId="0" xfId="2" applyFont="1" applyAlignment="1">
      <alignment horizontal="left" vertical="center"/>
    </xf>
    <xf numFmtId="0" fontId="28" fillId="0" borderId="0" xfId="15" applyFont="1" applyAlignment="1">
      <alignment horizontal="left" vertical="center"/>
    </xf>
    <xf numFmtId="0" fontId="29" fillId="0" borderId="0" xfId="16" applyAlignment="1">
      <alignment horizontal="center"/>
    </xf>
    <xf numFmtId="0" fontId="21" fillId="0" borderId="0" xfId="15" applyFont="1" applyAlignment="1">
      <alignment horizontal="left" vertical="center"/>
    </xf>
    <xf numFmtId="1" fontId="29" fillId="0" borderId="0" xfId="16" applyNumberFormat="1" applyAlignment="1">
      <alignment horizontal="center"/>
    </xf>
    <xf numFmtId="0" fontId="21" fillId="0" borderId="0" xfId="5" applyFont="1" applyAlignment="1">
      <alignment horizontal="left" vertical="center"/>
    </xf>
    <xf numFmtId="164" fontId="29" fillId="0" borderId="0" xfId="16" applyNumberFormat="1" applyAlignment="1">
      <alignment horizontal="center"/>
    </xf>
    <xf numFmtId="0" fontId="21" fillId="0" borderId="0" xfId="9" applyFont="1" applyAlignment="1">
      <alignment horizontal="left" vertical="center"/>
    </xf>
    <xf numFmtId="0" fontId="28" fillId="0" borderId="0" xfId="9" applyFont="1" applyAlignment="1">
      <alignment horizontal="left" vertical="center"/>
    </xf>
    <xf numFmtId="0" fontId="22" fillId="0" borderId="0" xfId="9"/>
    <xf numFmtId="0" fontId="24" fillId="0" borderId="0" xfId="9" applyFont="1" applyAlignment="1">
      <alignment vertical="center"/>
    </xf>
    <xf numFmtId="0" fontId="31" fillId="0" borderId="0" xfId="9" applyFont="1" applyAlignment="1">
      <alignment horizontal="left"/>
    </xf>
    <xf numFmtId="0" fontId="21" fillId="0" borderId="0" xfId="9" applyFont="1" applyAlignment="1">
      <alignment horizontal="left"/>
    </xf>
    <xf numFmtId="0" fontId="21" fillId="0" borderId="0" xfId="9" applyFont="1" applyAlignment="1">
      <alignment horizontal="left" wrapText="1"/>
    </xf>
    <xf numFmtId="0" fontId="20" fillId="0" borderId="0" xfId="9" applyFont="1"/>
    <xf numFmtId="0" fontId="24" fillId="0" borderId="0" xfId="17" applyFont="1" applyAlignment="1">
      <alignment wrapText="1"/>
    </xf>
    <xf numFmtId="164" fontId="22" fillId="0" borderId="0" xfId="9" applyNumberFormat="1"/>
    <xf numFmtId="14" fontId="22" fillId="0" borderId="0" xfId="9" applyNumberFormat="1"/>
    <xf numFmtId="2" fontId="22" fillId="0" borderId="0" xfId="9" applyNumberFormat="1"/>
    <xf numFmtId="164" fontId="20" fillId="0" borderId="0" xfId="9" applyNumberFormat="1" applyFont="1"/>
    <xf numFmtId="165" fontId="0" fillId="0" borderId="0" xfId="18" applyNumberFormat="1" applyFont="1" applyFill="1" applyBorder="1"/>
    <xf numFmtId="0" fontId="33" fillId="0" borderId="0" xfId="19" applyFont="1" applyAlignment="1">
      <alignment horizontal="center" vertical="center"/>
    </xf>
    <xf numFmtId="15" fontId="24" fillId="0" borderId="0" xfId="9" applyNumberFormat="1" applyFont="1"/>
    <xf numFmtId="0" fontId="33" fillId="0" borderId="0" xfId="19" applyFont="1" applyAlignment="1">
      <alignment horizontal="left" vertical="center"/>
    </xf>
    <xf numFmtId="164" fontId="24" fillId="0" borderId="0" xfId="9" applyNumberFormat="1" applyFont="1"/>
    <xf numFmtId="15" fontId="22" fillId="0" borderId="0" xfId="9" applyNumberFormat="1"/>
    <xf numFmtId="0" fontId="31" fillId="0" borderId="0" xfId="20" applyFont="1" applyAlignment="1">
      <alignment horizontal="left"/>
    </xf>
    <xf numFmtId="165" fontId="0" fillId="0" borderId="0" xfId="18" applyNumberFormat="1" applyFont="1" applyFill="1"/>
    <xf numFmtId="9" fontId="0" fillId="0" borderId="0" xfId="18" applyFont="1"/>
    <xf numFmtId="165" fontId="0" fillId="0" borderId="0" xfId="18" applyNumberFormat="1" applyFont="1"/>
    <xf numFmtId="0" fontId="25" fillId="0" borderId="0" xfId="9" applyFont="1" applyAlignment="1">
      <alignment horizontal="left" vertical="center"/>
    </xf>
    <xf numFmtId="0" fontId="34" fillId="0" borderId="0" xfId="9" applyFont="1" applyAlignment="1">
      <alignment horizontal="left" vertical="center"/>
    </xf>
    <xf numFmtId="0" fontId="31" fillId="0" borderId="0" xfId="9" applyFont="1" applyAlignment="1">
      <alignment horizontal="center"/>
    </xf>
    <xf numFmtId="0" fontId="31" fillId="0" borderId="0" xfId="9" applyFont="1" applyAlignment="1">
      <alignment horizontal="left" vertical="center"/>
    </xf>
    <xf numFmtId="0" fontId="35" fillId="0" borderId="0" xfId="9" applyFont="1" applyAlignment="1">
      <alignment horizontal="center"/>
    </xf>
    <xf numFmtId="0" fontId="31" fillId="0" borderId="0" xfId="9" applyFont="1" applyAlignment="1">
      <alignment horizontal="center" vertical="center" wrapText="1"/>
    </xf>
    <xf numFmtId="164" fontId="31" fillId="0" borderId="0" xfId="9" applyNumberFormat="1" applyFont="1" applyAlignment="1">
      <alignment horizontal="center"/>
    </xf>
    <xf numFmtId="15" fontId="31" fillId="0" borderId="0" xfId="9" applyNumberFormat="1" applyFont="1" applyAlignment="1">
      <alignment horizontal="center"/>
    </xf>
    <xf numFmtId="1" fontId="31" fillId="0" borderId="0" xfId="9" applyNumberFormat="1" applyFont="1" applyAlignment="1">
      <alignment horizontal="center"/>
    </xf>
    <xf numFmtId="0" fontId="31" fillId="0" borderId="0" xfId="9" applyFont="1" applyAlignment="1">
      <alignment horizontal="left" wrapText="1"/>
    </xf>
    <xf numFmtId="0" fontId="21" fillId="0" borderId="0" xfId="2" applyFont="1" applyAlignment="1">
      <alignment vertical="center"/>
    </xf>
    <xf numFmtId="0" fontId="23" fillId="0" borderId="0" xfId="15" applyFont="1" applyAlignment="1">
      <alignment vertical="center"/>
    </xf>
    <xf numFmtId="0" fontId="22" fillId="0" borderId="0" xfId="9" applyAlignment="1">
      <alignment horizontal="center"/>
    </xf>
    <xf numFmtId="0" fontId="24" fillId="0" borderId="0" xfId="15" applyFont="1" applyAlignment="1">
      <alignment vertical="center"/>
    </xf>
    <xf numFmtId="0" fontId="21" fillId="0" borderId="0" xfId="5" applyFont="1" applyAlignment="1">
      <alignment vertical="center"/>
    </xf>
    <xf numFmtId="0" fontId="38" fillId="0" borderId="0" xfId="21" applyFill="1" applyBorder="1"/>
    <xf numFmtId="164" fontId="6" fillId="0" borderId="0" xfId="22" applyNumberFormat="1" applyFont="1" applyAlignment="1">
      <alignment horizontal="center" vertical="center" wrapText="1"/>
    </xf>
    <xf numFmtId="166" fontId="22" fillId="0" borderId="0" xfId="9" applyNumberFormat="1"/>
    <xf numFmtId="1" fontId="22" fillId="0" borderId="0" xfId="9" applyNumberFormat="1"/>
    <xf numFmtId="1" fontId="22" fillId="0" borderId="0" xfId="9" applyNumberFormat="1" applyAlignment="1">
      <alignment vertical="center"/>
    </xf>
    <xf numFmtId="14" fontId="22" fillId="0" borderId="0" xfId="9" applyNumberFormat="1" applyAlignment="1">
      <alignment horizontal="center"/>
    </xf>
    <xf numFmtId="164" fontId="22" fillId="0" borderId="0" xfId="9" applyNumberFormat="1" applyAlignment="1">
      <alignment horizontal="center"/>
    </xf>
    <xf numFmtId="164" fontId="22" fillId="0" borderId="0" xfId="15" applyNumberFormat="1" applyAlignment="1">
      <alignment horizontal="center"/>
    </xf>
    <xf numFmtId="0" fontId="6" fillId="0" borderId="0" xfId="23" applyFont="1"/>
    <xf numFmtId="0" fontId="39" fillId="0" borderId="0" xfId="23" applyFont="1"/>
    <xf numFmtId="0" fontId="40" fillId="0" borderId="0" xfId="22" applyFont="1" applyAlignment="1">
      <alignment horizontal="center" vertical="center"/>
    </xf>
    <xf numFmtId="0" fontId="40" fillId="0" borderId="0" xfId="22" applyFont="1" applyAlignment="1">
      <alignment horizontal="left" vertical="center"/>
    </xf>
    <xf numFmtId="0" fontId="6" fillId="0" borderId="0" xfId="22" applyFont="1"/>
    <xf numFmtId="164" fontId="6" fillId="0" borderId="0" xfId="22" applyNumberFormat="1" applyFont="1" applyAlignment="1">
      <alignment horizontal="center"/>
    </xf>
    <xf numFmtId="164" fontId="6" fillId="0" borderId="0" xfId="22" applyNumberFormat="1" applyFont="1"/>
    <xf numFmtId="0" fontId="6" fillId="0" borderId="0" xfId="23" applyFont="1" applyAlignment="1">
      <alignment wrapText="1"/>
    </xf>
    <xf numFmtId="14" fontId="6" fillId="0" borderId="0" xfId="22" applyNumberFormat="1" applyFont="1"/>
    <xf numFmtId="0" fontId="6" fillId="0" borderId="0" xfId="22" applyFont="1" applyAlignment="1">
      <alignment horizontal="center"/>
    </xf>
    <xf numFmtId="0" fontId="23" fillId="0" borderId="0" xfId="15" applyFont="1" applyAlignment="1">
      <alignment horizontal="left" vertical="center"/>
    </xf>
    <xf numFmtId="0" fontId="24" fillId="0" borderId="0" xfId="15" applyFont="1" applyAlignment="1">
      <alignment horizontal="left" vertical="center"/>
    </xf>
    <xf numFmtId="0" fontId="21" fillId="0" borderId="0" xfId="5" applyFont="1" applyAlignment="1">
      <alignment horizontal="left" vertical="center" wrapText="1"/>
    </xf>
    <xf numFmtId="0" fontId="24" fillId="0" borderId="0" xfId="15" applyFont="1" applyAlignment="1">
      <alignment horizontal="left" vertical="center" wrapText="1"/>
    </xf>
    <xf numFmtId="0" fontId="22" fillId="0" borderId="0" xfId="9" applyAlignment="1">
      <alignment horizontal="center" wrapText="1"/>
    </xf>
    <xf numFmtId="0" fontId="38" fillId="0" borderId="0" xfId="21" applyBorder="1" applyAlignment="1">
      <alignment horizontal="center"/>
    </xf>
    <xf numFmtId="1" fontId="22" fillId="0" borderId="0" xfId="9" applyNumberFormat="1" applyAlignment="1">
      <alignment horizontal="center"/>
    </xf>
    <xf numFmtId="164" fontId="42" fillId="0" borderId="0" xfId="26" applyNumberFormat="1" applyFont="1" applyAlignment="1">
      <alignment horizontal="center" vertical="center" wrapText="1"/>
    </xf>
    <xf numFmtId="3" fontId="22" fillId="0" borderId="0" xfId="9" applyNumberFormat="1" applyAlignment="1">
      <alignment horizontal="center" wrapText="1"/>
    </xf>
    <xf numFmtId="3" fontId="22" fillId="0" borderId="0" xfId="9" applyNumberFormat="1" applyAlignment="1">
      <alignment horizontal="center"/>
    </xf>
    <xf numFmtId="1" fontId="22" fillId="0" borderId="0" xfId="9" applyNumberFormat="1" applyAlignment="1">
      <alignment horizontal="center" wrapText="1"/>
    </xf>
    <xf numFmtId="166" fontId="22" fillId="0" borderId="0" xfId="9" applyNumberFormat="1" applyAlignment="1">
      <alignment horizontal="center"/>
    </xf>
    <xf numFmtId="0" fontId="33" fillId="0" borderId="0" xfId="27" applyFont="1" applyAlignment="1">
      <alignment horizontal="left"/>
    </xf>
    <xf numFmtId="0" fontId="43" fillId="0" borderId="0" xfId="27" applyFont="1" applyAlignment="1">
      <alignment horizontal="left"/>
    </xf>
    <xf numFmtId="0" fontId="44" fillId="0" borderId="0" xfId="28"/>
    <xf numFmtId="0" fontId="29" fillId="0" borderId="0" xfId="28" applyFont="1"/>
    <xf numFmtId="0" fontId="29" fillId="0" borderId="0" xfId="28" applyFont="1" applyAlignment="1">
      <alignment indent="2"/>
    </xf>
    <xf numFmtId="0" fontId="33" fillId="0" borderId="0" xfId="2" applyFont="1"/>
    <xf numFmtId="0" fontId="43" fillId="0" borderId="0" xfId="29" applyFont="1"/>
    <xf numFmtId="0" fontId="43" fillId="0" borderId="0" xfId="29" applyFont="1" applyAlignment="1">
      <alignment horizontal="center"/>
    </xf>
    <xf numFmtId="0" fontId="46" fillId="0" borderId="0" xfId="1" applyFont="1" applyFill="1" applyBorder="1" applyAlignment="1" applyProtection="1">
      <alignment horizontal="center" vertical="center"/>
    </xf>
    <xf numFmtId="0" fontId="46" fillId="0" borderId="0" xfId="1" applyFont="1" applyFill="1" applyBorder="1" applyAlignment="1" applyProtection="1">
      <alignment horizontal="left" vertical="center"/>
    </xf>
    <xf numFmtId="0" fontId="33" fillId="0" borderId="0" xfId="30" applyFont="1"/>
    <xf numFmtId="0" fontId="33" fillId="0" borderId="0" xfId="30" applyFont="1" applyAlignment="1">
      <alignment horizontal="center"/>
    </xf>
    <xf numFmtId="0" fontId="33" fillId="0" borderId="0" xfId="15" applyFont="1" applyAlignment="1">
      <alignment vertical="center"/>
    </xf>
    <xf numFmtId="0" fontId="33" fillId="0" borderId="0" xfId="15" applyFont="1" applyAlignment="1">
      <alignment horizontal="center" vertical="center"/>
    </xf>
    <xf numFmtId="0" fontId="33" fillId="0" borderId="0" xfId="5" applyFont="1" applyAlignment="1">
      <alignment vertical="center"/>
    </xf>
    <xf numFmtId="0" fontId="33" fillId="0" borderId="0" xfId="30" applyFont="1" applyAlignment="1">
      <alignment wrapText="1"/>
    </xf>
    <xf numFmtId="0" fontId="33" fillId="0" borderId="0" xfId="29" applyFont="1" applyAlignment="1">
      <alignment wrapText="1"/>
    </xf>
    <xf numFmtId="0" fontId="33" fillId="0" borderId="0" xfId="29" applyFont="1" applyAlignment="1">
      <alignment horizontal="center" wrapText="1"/>
    </xf>
    <xf numFmtId="0" fontId="21" fillId="0" borderId="0" xfId="9" applyFont="1" applyAlignment="1">
      <alignment horizontal="center"/>
    </xf>
    <xf numFmtId="0" fontId="47" fillId="0" borderId="0" xfId="30" applyFont="1"/>
    <xf numFmtId="0" fontId="33" fillId="0" borderId="0" xfId="30" applyFont="1" applyAlignment="1">
      <alignment horizontal="center" vertical="center"/>
    </xf>
    <xf numFmtId="0" fontId="21" fillId="0" borderId="0" xfId="30" applyFont="1" applyAlignment="1">
      <alignment horizontal="center" vertical="center"/>
    </xf>
    <xf numFmtId="3" fontId="33" fillId="0" borderId="0" xfId="30" applyNumberFormat="1" applyFont="1"/>
    <xf numFmtId="164" fontId="33" fillId="0" borderId="0" xfId="30" applyNumberFormat="1" applyFont="1"/>
    <xf numFmtId="0" fontId="6" fillId="0" borderId="0" xfId="30" applyFont="1" applyAlignment="1">
      <alignment horizontal="center" vertical="center"/>
    </xf>
    <xf numFmtId="164" fontId="33" fillId="0" borderId="0" xfId="30" applyNumberFormat="1" applyFont="1" applyAlignment="1">
      <alignment horizontal="center"/>
    </xf>
    <xf numFmtId="0" fontId="6" fillId="0" borderId="0" xfId="30" applyFont="1" applyAlignment="1">
      <alignment horizontal="center"/>
    </xf>
    <xf numFmtId="0" fontId="33" fillId="0" borderId="0" xfId="30" applyFont="1" applyAlignment="1">
      <alignment horizontal="center" vertical="center" wrapText="1"/>
    </xf>
    <xf numFmtId="0" fontId="21" fillId="0" borderId="0" xfId="9" applyFont="1" applyAlignment="1">
      <alignment horizontal="center" vertical="center" wrapText="1"/>
    </xf>
    <xf numFmtId="0" fontId="21" fillId="0" borderId="0" xfId="9" applyFont="1" applyAlignment="1">
      <alignment horizontal="center" wrapText="1"/>
    </xf>
    <xf numFmtId="2" fontId="21" fillId="0" borderId="0" xfId="9" applyNumberFormat="1" applyFont="1" applyAlignment="1">
      <alignment horizontal="center"/>
    </xf>
    <xf numFmtId="3" fontId="21" fillId="0" borderId="0" xfId="9" applyNumberFormat="1" applyFont="1" applyAlignment="1">
      <alignment horizontal="center"/>
    </xf>
    <xf numFmtId="167" fontId="21" fillId="0" borderId="0" xfId="9" applyNumberFormat="1" applyFont="1" applyAlignment="1">
      <alignment horizontal="center"/>
    </xf>
    <xf numFmtId="0" fontId="4" fillId="0" borderId="0" xfId="22" applyAlignment="1">
      <alignment horizontal="center"/>
    </xf>
    <xf numFmtId="164" fontId="21" fillId="0" borderId="0" xfId="9" applyNumberFormat="1" applyFont="1" applyAlignment="1">
      <alignment horizontal="center"/>
    </xf>
    <xf numFmtId="0" fontId="48" fillId="0" borderId="0" xfId="21" applyFont="1" applyFill="1" applyBorder="1" applyAlignment="1">
      <alignment horizontal="center"/>
    </xf>
    <xf numFmtId="168" fontId="49" fillId="0" borderId="0" xfId="9" applyNumberFormat="1" applyFont="1" applyAlignment="1">
      <alignment horizontal="center"/>
    </xf>
    <xf numFmtId="169" fontId="49" fillId="0" borderId="0" xfId="9" applyNumberFormat="1" applyFont="1" applyAlignment="1">
      <alignment horizontal="center"/>
    </xf>
    <xf numFmtId="170" fontId="13" fillId="0" borderId="0" xfId="8" applyNumberFormat="1" applyFont="1" applyAlignment="1">
      <alignment horizontal="left" vertical="center"/>
    </xf>
    <xf numFmtId="170" fontId="17" fillId="0" borderId="0" xfId="8" applyNumberFormat="1" applyFont="1" applyAlignment="1">
      <alignment vertical="center"/>
    </xf>
    <xf numFmtId="0" fontId="17" fillId="0" borderId="0" xfId="8" applyFont="1" applyAlignment="1">
      <alignment horizontal="center" vertical="center"/>
    </xf>
    <xf numFmtId="0" fontId="23" fillId="0" borderId="0" xfId="8" applyFont="1" applyAlignment="1">
      <alignment vertical="center"/>
    </xf>
    <xf numFmtId="0" fontId="24" fillId="0" borderId="0" xfId="31" applyFont="1"/>
    <xf numFmtId="0" fontId="24" fillId="0" borderId="0" xfId="8" applyFont="1" applyAlignment="1">
      <alignment vertical="center"/>
    </xf>
    <xf numFmtId="0" fontId="21" fillId="0" borderId="0" xfId="31" applyFont="1"/>
    <xf numFmtId="0" fontId="24" fillId="0" borderId="0" xfId="31" applyFont="1" applyAlignment="1">
      <alignment horizontal="center" vertical="center" wrapText="1"/>
    </xf>
    <xf numFmtId="0" fontId="21" fillId="0" borderId="0" xfId="29" quotePrefix="1" applyFont="1" applyAlignment="1">
      <alignment horizontal="left"/>
    </xf>
    <xf numFmtId="0" fontId="21" fillId="0" borderId="0" xfId="29" applyFont="1" applyAlignment="1">
      <alignment horizontal="left"/>
    </xf>
    <xf numFmtId="0" fontId="24" fillId="0" borderId="0" xfId="32" applyFont="1" applyAlignment="1">
      <alignment horizontal="left"/>
    </xf>
    <xf numFmtId="0" fontId="50" fillId="0" borderId="0" xfId="33" applyFont="1"/>
    <xf numFmtId="0" fontId="13" fillId="0" borderId="0" xfId="33" applyFont="1"/>
    <xf numFmtId="0" fontId="13" fillId="0" borderId="0" xfId="33" applyFont="1" applyAlignment="1">
      <alignment horizontal="center" vertical="center" wrapText="1"/>
    </xf>
    <xf numFmtId="0" fontId="17" fillId="0" borderId="0" xfId="32" applyFont="1" applyAlignment="1">
      <alignment horizontal="left"/>
    </xf>
    <xf numFmtId="164" fontId="50" fillId="0" borderId="0" xfId="33" applyNumberFormat="1" applyFont="1"/>
    <xf numFmtId="0" fontId="13" fillId="0" borderId="0" xfId="29" applyFont="1" applyAlignment="1">
      <alignment horizontal="left"/>
    </xf>
    <xf numFmtId="0" fontId="17" fillId="0" borderId="0" xfId="35" applyFont="1"/>
    <xf numFmtId="0" fontId="51" fillId="0" borderId="0" xfId="33" applyFont="1"/>
    <xf numFmtId="0" fontId="52" fillId="0" borderId="0" xfId="36" applyFont="1"/>
    <xf numFmtId="0" fontId="49" fillId="0" borderId="0" xfId="36" applyFont="1"/>
    <xf numFmtId="0" fontId="13" fillId="0" borderId="0" xfId="36" applyFont="1"/>
    <xf numFmtId="0" fontId="49" fillId="0" borderId="0" xfId="4" applyFont="1"/>
    <xf numFmtId="164" fontId="49" fillId="0" borderId="0" xfId="36" applyNumberFormat="1" applyFont="1"/>
    <xf numFmtId="0" fontId="22" fillId="0" borderId="0" xfId="37"/>
    <xf numFmtId="0" fontId="53" fillId="0" borderId="0" xfId="37" applyFont="1" applyAlignment="1">
      <alignment vertical="center"/>
    </xf>
    <xf numFmtId="0" fontId="22" fillId="0" borderId="0" xfId="37" applyAlignment="1">
      <alignment wrapText="1"/>
    </xf>
    <xf numFmtId="0" fontId="20" fillId="0" borderId="0" xfId="37" applyFont="1"/>
    <xf numFmtId="0" fontId="20" fillId="0" borderId="0" xfId="37" applyFont="1" applyAlignment="1">
      <alignment horizontal="center" vertical="center"/>
    </xf>
    <xf numFmtId="0" fontId="20" fillId="0" borderId="0" xfId="37" applyFont="1" applyAlignment="1">
      <alignment horizontal="center" wrapText="1"/>
    </xf>
    <xf numFmtId="10" fontId="0" fillId="0" borderId="0" xfId="18" applyNumberFormat="1" applyFont="1" applyFill="1" applyBorder="1" applyAlignment="1">
      <alignment vertical="center"/>
    </xf>
    <xf numFmtId="10" fontId="22" fillId="0" borderId="0" xfId="37" applyNumberFormat="1" applyAlignment="1">
      <alignment vertical="center"/>
    </xf>
    <xf numFmtId="0" fontId="22" fillId="0" borderId="0" xfId="37" applyAlignment="1">
      <alignment vertical="center" wrapText="1"/>
    </xf>
    <xf numFmtId="0" fontId="4" fillId="0" borderId="0" xfId="37" applyFont="1" applyAlignment="1">
      <alignment wrapText="1"/>
    </xf>
    <xf numFmtId="0" fontId="53" fillId="2" borderId="0" xfId="37" applyFont="1" applyFill="1" applyAlignment="1">
      <alignment vertical="center"/>
    </xf>
    <xf numFmtId="0" fontId="54" fillId="0" borderId="0" xfId="37" applyFont="1" applyAlignment="1">
      <alignment vertical="center"/>
    </xf>
    <xf numFmtId="0" fontId="54" fillId="2" borderId="0" xfId="37" applyFont="1" applyFill="1" applyAlignment="1">
      <alignment vertical="center"/>
    </xf>
    <xf numFmtId="0" fontId="56" fillId="3" borderId="1" xfId="37" applyFont="1" applyFill="1" applyBorder="1" applyAlignment="1">
      <alignment horizontal="center" vertical="center"/>
    </xf>
    <xf numFmtId="0" fontId="56" fillId="3" borderId="1" xfId="37" applyFont="1" applyFill="1" applyBorder="1" applyAlignment="1">
      <alignment horizontal="center" vertical="center" wrapText="1"/>
    </xf>
    <xf numFmtId="0" fontId="24" fillId="0" borderId="0" xfId="37" applyFont="1" applyAlignment="1">
      <alignment vertical="top"/>
    </xf>
    <xf numFmtId="0" fontId="57" fillId="0" borderId="1" xfId="37" applyFont="1" applyBorder="1" applyAlignment="1">
      <alignment horizontal="left" vertical="center" wrapText="1"/>
    </xf>
    <xf numFmtId="0" fontId="24" fillId="0" borderId="1" xfId="37" applyFont="1" applyBorder="1" applyAlignment="1">
      <alignment horizontal="left" vertical="center" wrapText="1"/>
    </xf>
    <xf numFmtId="0" fontId="24" fillId="0" borderId="1" xfId="37" quotePrefix="1" applyFont="1" applyBorder="1" applyAlignment="1">
      <alignment vertical="center" wrapText="1"/>
    </xf>
    <xf numFmtId="0" fontId="24" fillId="0" borderId="0" xfId="37" applyFont="1" applyAlignment="1">
      <alignment vertical="center"/>
    </xf>
    <xf numFmtId="0" fontId="24" fillId="0" borderId="1" xfId="37" applyFont="1" applyBorder="1" applyAlignment="1">
      <alignment horizontal="left" vertical="center"/>
    </xf>
    <xf numFmtId="0" fontId="6" fillId="0" borderId="0" xfId="2" applyFont="1" applyAlignment="1">
      <alignment vertical="center"/>
    </xf>
    <xf numFmtId="0" fontId="7" fillId="0" borderId="0" xfId="15" applyFont="1" applyAlignment="1">
      <alignment vertical="center" wrapText="1"/>
    </xf>
    <xf numFmtId="0" fontId="8" fillId="0" borderId="0" xfId="15" applyFont="1" applyAlignment="1">
      <alignment horizontal="center" vertical="center"/>
    </xf>
    <xf numFmtId="0" fontId="7" fillId="0" borderId="0" xfId="15" applyFont="1" applyAlignment="1">
      <alignment vertical="center"/>
    </xf>
    <xf numFmtId="0" fontId="8" fillId="0" borderId="0" xfId="15" applyFont="1" applyAlignment="1">
      <alignment vertical="center"/>
    </xf>
    <xf numFmtId="0" fontId="6" fillId="0" borderId="0" xfId="5" applyFont="1" applyAlignment="1">
      <alignment vertical="center"/>
    </xf>
    <xf numFmtId="0" fontId="6" fillId="0" borderId="0" xfId="38" applyFont="1" applyAlignment="1">
      <alignment vertical="center"/>
    </xf>
    <xf numFmtId="164" fontId="8" fillId="0" borderId="0" xfId="15" applyNumberFormat="1" applyFont="1" applyAlignment="1">
      <alignment horizontal="center" vertical="center" wrapText="1"/>
    </xf>
    <xf numFmtId="0" fontId="8" fillId="0" borderId="0" xfId="39" applyFont="1" applyAlignment="1">
      <alignment horizontal="center" vertical="center"/>
    </xf>
    <xf numFmtId="164" fontId="8" fillId="0" borderId="0" xfId="39" applyNumberFormat="1" applyFont="1" applyAlignment="1">
      <alignment horizontal="center" vertical="center"/>
    </xf>
    <xf numFmtId="164" fontId="8" fillId="0" borderId="0" xfId="15" applyNumberFormat="1" applyFont="1" applyAlignment="1">
      <alignment horizontal="center" vertical="center"/>
    </xf>
    <xf numFmtId="14" fontId="8" fillId="0" borderId="0" xfId="6" applyNumberFormat="1" applyFont="1" applyAlignment="1">
      <alignment horizontal="center" vertical="center"/>
    </xf>
    <xf numFmtId="0" fontId="8" fillId="0" borderId="0" xfId="39" applyFont="1" applyAlignment="1">
      <alignment horizontal="center"/>
    </xf>
    <xf numFmtId="0" fontId="8" fillId="0" borderId="0" xfId="40" applyFont="1" applyAlignment="1">
      <alignment horizontal="center" vertical="center"/>
    </xf>
    <xf numFmtId="2" fontId="8" fillId="0" borderId="0" xfId="15" applyNumberFormat="1" applyFont="1" applyAlignment="1">
      <alignment horizontal="center" vertical="center"/>
    </xf>
    <xf numFmtId="164" fontId="61" fillId="0" borderId="0" xfId="0" applyNumberFormat="1" applyFont="1" applyAlignment="1">
      <alignment horizontal="center" vertical="center" wrapText="1"/>
    </xf>
    <xf numFmtId="0" fontId="62" fillId="0" borderId="0" xfId="1" applyFont="1" applyFill="1" applyBorder="1" applyAlignment="1" applyProtection="1">
      <alignment horizontal="center" vertical="center"/>
    </xf>
    <xf numFmtId="0" fontId="31" fillId="0" borderId="0" xfId="15" applyFont="1" applyAlignment="1">
      <alignment horizontal="center" vertical="center"/>
    </xf>
    <xf numFmtId="0" fontId="31" fillId="0" borderId="0" xfId="15" applyFont="1" applyAlignment="1">
      <alignment horizontal="left" vertical="center"/>
    </xf>
    <xf numFmtId="0" fontId="21" fillId="0" borderId="0" xfId="38" applyFont="1" applyFill="1" applyBorder="1" applyAlignment="1">
      <alignment horizontal="left" vertical="center"/>
    </xf>
    <xf numFmtId="0" fontId="31" fillId="0" borderId="0" xfId="15" applyFont="1" applyAlignment="1">
      <alignment horizontal="center" vertical="center" wrapText="1"/>
    </xf>
    <xf numFmtId="164" fontId="31" fillId="0" borderId="0" xfId="15" applyNumberFormat="1" applyFont="1" applyAlignment="1">
      <alignment horizontal="center" vertical="center" wrapText="1"/>
    </xf>
    <xf numFmtId="164" fontId="31" fillId="0" borderId="0" xfId="0" applyNumberFormat="1" applyFont="1" applyAlignment="1">
      <alignment horizontal="center" vertical="center" wrapText="1"/>
    </xf>
    <xf numFmtId="0" fontId="31" fillId="0" borderId="0" xfId="0" applyFont="1" applyAlignment="1">
      <alignment horizontal="center" wrapText="1"/>
    </xf>
    <xf numFmtId="164" fontId="31" fillId="0" borderId="0" xfId="0" applyNumberFormat="1" applyFont="1" applyAlignment="1">
      <alignment horizontal="center" vertical="center"/>
    </xf>
    <xf numFmtId="2" fontId="31" fillId="0" borderId="0" xfId="0" applyNumberFormat="1" applyFont="1" applyAlignment="1">
      <alignment horizontal="center" vertical="center"/>
    </xf>
    <xf numFmtId="164" fontId="31" fillId="0" borderId="0" xfId="15" applyNumberFormat="1" applyFont="1" applyAlignment="1">
      <alignment horizontal="center" vertical="center"/>
    </xf>
    <xf numFmtId="0" fontId="31" fillId="0" borderId="0" xfId="32" applyFont="1" applyAlignment="1">
      <alignment horizontal="center" vertical="center"/>
    </xf>
    <xf numFmtId="0" fontId="31" fillId="0" borderId="0" xfId="29" applyFont="1" applyAlignment="1">
      <alignment horizontal="center" vertical="center"/>
    </xf>
    <xf numFmtId="0" fontId="31" fillId="0" borderId="0" xfId="32" applyFont="1" applyAlignment="1">
      <alignment horizontal="center"/>
    </xf>
    <xf numFmtId="0" fontId="31" fillId="0" borderId="0" xfId="9" applyFont="1" applyAlignment="1">
      <alignment horizontal="center" vertical="center"/>
    </xf>
    <xf numFmtId="0" fontId="31" fillId="0" borderId="0" xfId="0" applyFont="1" applyAlignment="1">
      <alignment horizontal="left" vertical="center"/>
    </xf>
    <xf numFmtId="0" fontId="48" fillId="0" borderId="0" xfId="38" applyFont="1" applyFill="1" applyBorder="1" applyAlignment="1">
      <alignment horizontal="left" vertical="center"/>
    </xf>
    <xf numFmtId="0" fontId="31" fillId="0" borderId="0" xfId="0" applyFont="1" applyAlignment="1">
      <alignment horizontal="center" vertical="center"/>
    </xf>
    <xf numFmtId="3" fontId="31" fillId="0" borderId="0" xfId="9" applyNumberFormat="1" applyFont="1" applyAlignment="1">
      <alignment horizontal="center" vertical="center"/>
    </xf>
    <xf numFmtId="164" fontId="31" fillId="0" borderId="0" xfId="9" applyNumberFormat="1" applyFont="1" applyAlignment="1">
      <alignment horizontal="center" vertical="center"/>
    </xf>
    <xf numFmtId="15" fontId="31" fillId="0" borderId="0" xfId="9" applyNumberFormat="1" applyFont="1" applyAlignment="1">
      <alignment horizontal="center" vertical="center"/>
    </xf>
    <xf numFmtId="0" fontId="31" fillId="0" borderId="0" xfId="0" applyFont="1" applyAlignment="1">
      <alignment horizontal="center"/>
    </xf>
    <xf numFmtId="14" fontId="31" fillId="0" borderId="0" xfId="9" applyNumberFormat="1" applyFont="1" applyAlignment="1">
      <alignment horizontal="center" vertical="center"/>
    </xf>
    <xf numFmtId="0" fontId="28" fillId="0" borderId="0" xfId="9" applyFont="1" applyAlignment="1">
      <alignment horizontal="left"/>
    </xf>
    <xf numFmtId="2" fontId="31" fillId="0" borderId="0" xfId="9" applyNumberFormat="1" applyFont="1" applyAlignment="1">
      <alignment horizontal="center"/>
    </xf>
    <xf numFmtId="0" fontId="33" fillId="0" borderId="0" xfId="2" applyFont="1" applyAlignment="1">
      <alignment horizontal="left" vertical="center"/>
    </xf>
    <xf numFmtId="0" fontId="43" fillId="0" borderId="0" xfId="15" applyFont="1" applyAlignment="1">
      <alignment horizontal="left" vertical="center"/>
    </xf>
    <xf numFmtId="0" fontId="46" fillId="0" borderId="0" xfId="21" applyFont="1" applyFill="1" applyBorder="1" applyAlignment="1">
      <alignment horizontal="center"/>
    </xf>
    <xf numFmtId="0" fontId="33" fillId="0" borderId="0" xfId="15" applyFont="1" applyAlignment="1">
      <alignment horizontal="left" vertical="center"/>
    </xf>
    <xf numFmtId="0" fontId="33" fillId="0" borderId="0" xfId="5" applyFont="1" applyAlignment="1">
      <alignment horizontal="left" vertical="center"/>
    </xf>
    <xf numFmtId="0" fontId="33" fillId="0" borderId="0" xfId="15" applyFont="1" applyAlignment="1">
      <alignment horizontal="center" vertical="center" wrapText="1"/>
    </xf>
    <xf numFmtId="164" fontId="17" fillId="0" borderId="0" xfId="41" applyNumberFormat="1" applyFont="1" applyAlignment="1">
      <alignment horizontal="center" vertical="center"/>
    </xf>
    <xf numFmtId="14" fontId="17" fillId="0" borderId="0" xfId="6" applyNumberFormat="1" applyFont="1" applyAlignment="1">
      <alignment horizontal="center" vertical="center"/>
    </xf>
    <xf numFmtId="0" fontId="23" fillId="0" borderId="0" xfId="43" applyFont="1"/>
    <xf numFmtId="0" fontId="24" fillId="0" borderId="0" xfId="43" applyFont="1"/>
    <xf numFmtId="0" fontId="23" fillId="0" borderId="0" xfId="41" applyFont="1"/>
    <xf numFmtId="0" fontId="63" fillId="0" borderId="0" xfId="21" applyFont="1"/>
    <xf numFmtId="0" fontId="33" fillId="0" borderId="0" xfId="9" applyFont="1" applyAlignment="1">
      <alignment horizontal="center" vertical="center" wrapText="1"/>
    </xf>
    <xf numFmtId="0" fontId="24" fillId="0" borderId="0" xfId="43" applyFont="1" applyAlignment="1">
      <alignment horizontal="center" vertical="center" wrapText="1"/>
    </xf>
    <xf numFmtId="14" fontId="33" fillId="0" borderId="0" xfId="6" applyNumberFormat="1" applyFont="1" applyAlignment="1">
      <alignment horizontal="center" vertical="center"/>
    </xf>
    <xf numFmtId="0" fontId="43" fillId="0" borderId="0" xfId="9" applyFont="1" applyAlignment="1">
      <alignment horizontal="left"/>
    </xf>
    <xf numFmtId="0" fontId="43" fillId="0" borderId="0" xfId="41" applyFont="1" applyAlignment="1">
      <alignment horizontal="left"/>
    </xf>
    <xf numFmtId="0" fontId="33" fillId="0" borderId="0" xfId="9" applyFont="1" applyAlignment="1">
      <alignment horizontal="center"/>
    </xf>
    <xf numFmtId="0" fontId="24" fillId="0" borderId="0" xfId="0" applyFont="1"/>
    <xf numFmtId="164" fontId="24" fillId="0" borderId="0" xfId="0" applyNumberFormat="1" applyFont="1"/>
    <xf numFmtId="0" fontId="33" fillId="0" borderId="0" xfId="2" applyFont="1" applyAlignment="1">
      <alignment horizontal="left"/>
    </xf>
    <xf numFmtId="0" fontId="43" fillId="0" borderId="0" xfId="29" applyFont="1" applyAlignment="1">
      <alignment horizontal="left"/>
    </xf>
    <xf numFmtId="0" fontId="33" fillId="0" borderId="0" xfId="44" applyFont="1" applyAlignment="1">
      <alignment horizontal="center"/>
    </xf>
    <xf numFmtId="0" fontId="33" fillId="0" borderId="0" xfId="44" applyFont="1" applyAlignment="1">
      <alignment horizontal="left"/>
    </xf>
    <xf numFmtId="0" fontId="33" fillId="0" borderId="0" xfId="45" applyFont="1" applyAlignment="1">
      <alignment horizontal="left"/>
    </xf>
    <xf numFmtId="0" fontId="33" fillId="0" borderId="0" xfId="5" applyFont="1" applyAlignment="1">
      <alignment horizontal="left"/>
    </xf>
    <xf numFmtId="0" fontId="33" fillId="0" borderId="0" xfId="29" applyFont="1" applyAlignment="1">
      <alignment horizontal="left"/>
    </xf>
    <xf numFmtId="0" fontId="33" fillId="0" borderId="0" xfId="9" applyFont="1" applyAlignment="1">
      <alignment horizontal="left" wrapText="1"/>
    </xf>
    <xf numFmtId="0" fontId="33" fillId="0" borderId="0" xfId="44" applyFont="1" applyAlignment="1">
      <alignment horizontal="center" vertical="center" wrapText="1"/>
    </xf>
    <xf numFmtId="1" fontId="33" fillId="0" borderId="0" xfId="44" applyNumberFormat="1" applyFont="1" applyAlignment="1">
      <alignment horizontal="center"/>
    </xf>
    <xf numFmtId="3" fontId="33" fillId="0" borderId="0" xfId="44" applyNumberFormat="1" applyFont="1" applyAlignment="1">
      <alignment horizontal="center"/>
    </xf>
    <xf numFmtId="4" fontId="33" fillId="0" borderId="0" xfId="44" applyNumberFormat="1" applyFont="1" applyAlignment="1">
      <alignment horizontal="center"/>
    </xf>
    <xf numFmtId="2" fontId="33" fillId="0" borderId="0" xfId="44" applyNumberFormat="1" applyFont="1" applyAlignment="1">
      <alignment horizontal="center" vertical="center" wrapText="1"/>
    </xf>
    <xf numFmtId="0" fontId="13" fillId="4" borderId="0" xfId="2" applyFont="1" applyFill="1"/>
    <xf numFmtId="0" fontId="52" fillId="4" borderId="0" xfId="17" applyFont="1" applyFill="1"/>
    <xf numFmtId="0" fontId="4" fillId="4" borderId="0" xfId="46" applyFill="1"/>
    <xf numFmtId="0" fontId="13" fillId="4" borderId="0" xfId="17" applyFont="1" applyFill="1"/>
    <xf numFmtId="0" fontId="13" fillId="4" borderId="0" xfId="5" applyFont="1" applyFill="1"/>
    <xf numFmtId="0" fontId="13" fillId="4" borderId="0" xfId="46" applyFont="1" applyFill="1"/>
    <xf numFmtId="0" fontId="4" fillId="4" borderId="0" xfId="46" applyFill="1" applyAlignment="1">
      <alignment horizontal="center"/>
    </xf>
    <xf numFmtId="0" fontId="4" fillId="4" borderId="0" xfId="46" applyFill="1" applyAlignment="1">
      <alignment horizontal="center" vertical="center" wrapText="1"/>
    </xf>
    <xf numFmtId="0" fontId="17" fillId="4" borderId="0" xfId="46" applyFont="1" applyFill="1" applyAlignment="1">
      <alignment vertical="center"/>
    </xf>
    <xf numFmtId="17" fontId="13" fillId="4" borderId="0" xfId="47" applyNumberFormat="1" applyFont="1" applyFill="1" applyAlignment="1">
      <alignment horizontal="left"/>
    </xf>
    <xf numFmtId="0" fontId="24" fillId="4" borderId="0" xfId="9" applyFont="1" applyFill="1"/>
    <xf numFmtId="0" fontId="43" fillId="4" borderId="0" xfId="29" applyFont="1" applyFill="1" applyAlignment="1">
      <alignment horizontal="left"/>
    </xf>
    <xf numFmtId="0" fontId="33" fillId="4" borderId="0" xfId="44" applyFont="1" applyFill="1" applyAlignment="1">
      <alignment horizontal="center" vertical="center" wrapText="1"/>
    </xf>
    <xf numFmtId="0" fontId="24" fillId="4" borderId="0" xfId="9" applyFont="1" applyFill="1" applyAlignment="1">
      <alignment horizontal="center" vertical="center" wrapText="1"/>
    </xf>
    <xf numFmtId="0" fontId="33" fillId="4" borderId="0" xfId="44" applyFont="1" applyFill="1" applyAlignment="1">
      <alignment horizontal="center"/>
    </xf>
    <xf numFmtId="0" fontId="17" fillId="4" borderId="0" xfId="9" applyFont="1" applyFill="1"/>
    <xf numFmtId="0" fontId="24" fillId="4" borderId="0" xfId="9" applyFont="1" applyFill="1" applyAlignment="1">
      <alignment horizontal="center"/>
    </xf>
    <xf numFmtId="0" fontId="33" fillId="0" borderId="0" xfId="29" applyFont="1" applyAlignment="1">
      <alignment horizontal="left" wrapText="1"/>
    </xf>
    <xf numFmtId="0" fontId="33" fillId="4" borderId="0" xfId="2" applyFont="1" applyFill="1" applyAlignment="1">
      <alignment horizontal="left"/>
    </xf>
    <xf numFmtId="0" fontId="33" fillId="4" borderId="0" xfId="15" applyFont="1" applyFill="1" applyAlignment="1">
      <alignment horizontal="left" vertical="center"/>
    </xf>
    <xf numFmtId="0" fontId="33" fillId="4" borderId="0" xfId="45" applyFont="1" applyFill="1" applyAlignment="1">
      <alignment horizontal="left"/>
    </xf>
    <xf numFmtId="0" fontId="33" fillId="4" borderId="0" xfId="5" applyFont="1" applyFill="1" applyAlignment="1">
      <alignment horizontal="left"/>
    </xf>
    <xf numFmtId="0" fontId="33" fillId="4" borderId="0" xfId="29" applyFont="1" applyFill="1" applyAlignment="1">
      <alignment horizontal="left" wrapText="1"/>
    </xf>
    <xf numFmtId="172" fontId="24" fillId="4" borderId="0" xfId="48" applyNumberFormat="1" applyFont="1" applyFill="1" applyAlignment="1">
      <alignment horizontal="center"/>
    </xf>
    <xf numFmtId="164" fontId="24" fillId="4" borderId="0" xfId="9" applyNumberFormat="1" applyFont="1" applyFill="1"/>
    <xf numFmtId="0" fontId="24" fillId="4" borderId="0" xfId="0" applyFont="1" applyFill="1"/>
    <xf numFmtId="0" fontId="24" fillId="4" borderId="0" xfId="46" applyFont="1" applyFill="1" applyAlignment="1">
      <alignment vertical="center"/>
    </xf>
    <xf numFmtId="173" fontId="24" fillId="4" borderId="0" xfId="0" applyNumberFormat="1" applyFont="1" applyFill="1"/>
    <xf numFmtId="0" fontId="14" fillId="0" borderId="0" xfId="46" applyFont="1" applyAlignment="1">
      <alignment vertical="center"/>
    </xf>
    <xf numFmtId="0" fontId="17" fillId="0" borderId="0" xfId="46" applyFont="1" applyAlignment="1">
      <alignment vertical="center"/>
    </xf>
    <xf numFmtId="0" fontId="17" fillId="0" borderId="0" xfId="49" applyFont="1" applyAlignment="1">
      <alignment horizontal="center" vertical="center" wrapText="1"/>
    </xf>
    <xf numFmtId="0" fontId="17" fillId="0" borderId="0" xfId="46" applyFont="1" applyAlignment="1">
      <alignment horizontal="center" vertical="center" wrapText="1"/>
    </xf>
    <xf numFmtId="0" fontId="17" fillId="0" borderId="0" xfId="46" applyFont="1" applyAlignment="1">
      <alignment horizontal="center" vertical="center"/>
    </xf>
    <xf numFmtId="164" fontId="17" fillId="0" borderId="0" xfId="46" applyNumberFormat="1" applyFont="1" applyAlignment="1">
      <alignment horizontal="center" vertical="center"/>
    </xf>
    <xf numFmtId="164" fontId="17" fillId="0" borderId="0" xfId="46" applyNumberFormat="1" applyFont="1" applyAlignment="1">
      <alignment horizontal="left" vertical="center"/>
    </xf>
    <xf numFmtId="0" fontId="17" fillId="0" borderId="3" xfId="47" applyFont="1" applyBorder="1" applyAlignment="1">
      <alignment horizontal="left" vertical="center"/>
    </xf>
    <xf numFmtId="0" fontId="13" fillId="0" borderId="0" xfId="0" applyFont="1"/>
    <xf numFmtId="0" fontId="17" fillId="0" borderId="3" xfId="50" applyFont="1" applyBorder="1"/>
    <xf numFmtId="0" fontId="17" fillId="0" borderId="3" xfId="51" applyFont="1" applyBorder="1" applyAlignment="1">
      <alignment horizontal="left" vertical="center"/>
    </xf>
    <xf numFmtId="0" fontId="13" fillId="0" borderId="0" xfId="52" applyFont="1"/>
    <xf numFmtId="0" fontId="17" fillId="0" borderId="3" xfId="50" applyFont="1" applyBorder="1" applyAlignment="1">
      <alignment wrapText="1"/>
    </xf>
    <xf numFmtId="0" fontId="52" fillId="4" borderId="0" xfId="52" applyFont="1" applyFill="1"/>
    <xf numFmtId="0" fontId="17" fillId="4" borderId="0" xfId="0" applyFont="1" applyFill="1"/>
    <xf numFmtId="0" fontId="17" fillId="4" borderId="0" xfId="0" applyFont="1" applyFill="1" applyAlignment="1">
      <alignment horizontal="left"/>
    </xf>
    <xf numFmtId="0" fontId="13" fillId="4" borderId="0" xfId="52" applyFont="1" applyFill="1"/>
    <xf numFmtId="0" fontId="13" fillId="4" borderId="0" xfId="0" applyFont="1" applyFill="1"/>
    <xf numFmtId="0" fontId="13" fillId="4" borderId="0" xfId="52" applyFont="1" applyFill="1" applyAlignment="1">
      <alignment horizontal="center" vertical="center" wrapText="1"/>
    </xf>
    <xf numFmtId="17" fontId="17" fillId="4" borderId="0" xfId="53" quotePrefix="1" applyNumberFormat="1" applyFont="1" applyFill="1" applyAlignment="1">
      <alignment horizontal="left" vertical="center"/>
    </xf>
    <xf numFmtId="0" fontId="17" fillId="4" borderId="0" xfId="0" applyFont="1" applyFill="1" applyAlignment="1">
      <alignment vertical="center"/>
    </xf>
    <xf numFmtId="2" fontId="17" fillId="4" borderId="0" xfId="0" applyNumberFormat="1" applyFont="1" applyFill="1" applyAlignment="1">
      <alignment horizontal="center"/>
    </xf>
    <xf numFmtId="0" fontId="17" fillId="4" borderId="0" xfId="53" applyFont="1" applyFill="1" applyAlignment="1">
      <alignment horizontal="left" vertical="center"/>
    </xf>
    <xf numFmtId="2" fontId="17" fillId="4" borderId="0" xfId="0" applyNumberFormat="1" applyFont="1" applyFill="1"/>
    <xf numFmtId="0" fontId="0" fillId="4" borderId="0" xfId="0" applyFill="1"/>
    <xf numFmtId="0" fontId="0" fillId="4" borderId="0" xfId="0" applyFill="1" applyAlignment="1">
      <alignment horizontal="left"/>
    </xf>
    <xf numFmtId="0" fontId="17" fillId="4" borderId="0" xfId="15" applyFont="1" applyFill="1" applyAlignment="1">
      <alignment horizontal="center" vertical="center" wrapText="1"/>
    </xf>
    <xf numFmtId="0" fontId="17" fillId="4" borderId="0" xfId="0" applyFont="1" applyFill="1" applyAlignment="1">
      <alignment horizontal="center" vertical="center" wrapText="1"/>
    </xf>
    <xf numFmtId="2" fontId="13" fillId="4" borderId="0" xfId="52" applyNumberFormat="1" applyFont="1" applyFill="1" applyAlignment="1">
      <alignment horizontal="center"/>
    </xf>
    <xf numFmtId="0" fontId="17" fillId="4" borderId="0" xfId="0" applyFont="1" applyFill="1" applyAlignment="1">
      <alignment horizontal="left" vertical="center"/>
    </xf>
    <xf numFmtId="2" fontId="0" fillId="4" borderId="0" xfId="0" applyNumberFormat="1" applyFill="1"/>
    <xf numFmtId="0" fontId="0" fillId="4" borderId="0" xfId="0" applyFill="1" applyAlignment="1">
      <alignment horizontal="center"/>
    </xf>
    <xf numFmtId="2" fontId="0" fillId="4" borderId="0" xfId="0" applyNumberFormat="1" applyFill="1" applyAlignment="1">
      <alignment horizontal="center"/>
    </xf>
    <xf numFmtId="0" fontId="64" fillId="0" borderId="0" xfId="52" applyFont="1" applyAlignment="1">
      <alignment vertical="center" wrapText="1"/>
    </xf>
    <xf numFmtId="0" fontId="17" fillId="0" borderId="0" xfId="0" applyFont="1" applyAlignment="1">
      <alignment vertical="center"/>
    </xf>
    <xf numFmtId="0" fontId="64" fillId="0" borderId="0" xfId="52" applyFont="1" applyAlignment="1">
      <alignment vertical="center"/>
    </xf>
    <xf numFmtId="0" fontId="13" fillId="0" borderId="0" xfId="52" applyFont="1" applyAlignment="1">
      <alignment vertical="center"/>
    </xf>
    <xf numFmtId="0" fontId="17" fillId="0" borderId="0" xfId="0" applyFont="1" applyAlignment="1">
      <alignment horizontal="center" vertical="center"/>
    </xf>
    <xf numFmtId="17" fontId="17" fillId="0" borderId="0" xfId="53" quotePrefix="1" applyNumberFormat="1" applyFont="1" applyAlignment="1">
      <alignment horizontal="left" vertical="center"/>
    </xf>
    <xf numFmtId="164" fontId="17" fillId="0" borderId="0" xfId="0" applyNumberFormat="1" applyFont="1" applyAlignment="1">
      <alignment horizontal="center" vertical="center"/>
    </xf>
    <xf numFmtId="0" fontId="17" fillId="0" borderId="0" xfId="53" applyFont="1" applyAlignment="1">
      <alignment horizontal="left" vertical="center"/>
    </xf>
    <xf numFmtId="164" fontId="17" fillId="0" borderId="0" xfId="0" applyNumberFormat="1" applyFont="1" applyAlignment="1">
      <alignment vertical="center"/>
    </xf>
    <xf numFmtId="0" fontId="8" fillId="0" borderId="0" xfId="0" applyFont="1" applyAlignment="1">
      <alignment horizontal="center" vertical="center"/>
    </xf>
    <xf numFmtId="0" fontId="8" fillId="0" borderId="0" xfId="0" applyFont="1" applyAlignment="1">
      <alignment vertical="center"/>
    </xf>
    <xf numFmtId="0" fontId="8" fillId="0" borderId="3" xfId="54" applyFont="1" applyBorder="1" applyAlignment="1">
      <alignment horizontal="center" vertical="center"/>
    </xf>
    <xf numFmtId="0" fontId="8" fillId="0" borderId="4" xfId="54" applyFont="1" applyBorder="1" applyAlignment="1">
      <alignment horizontal="center" vertical="center"/>
    </xf>
    <xf numFmtId="0" fontId="6" fillId="0" borderId="0" xfId="55" applyFont="1" applyAlignment="1">
      <alignment horizontal="center" vertical="center" wrapText="1"/>
    </xf>
    <xf numFmtId="164" fontId="8" fillId="0" borderId="0" xfId="0" applyNumberFormat="1" applyFont="1" applyAlignment="1">
      <alignment horizontal="center" vertical="center"/>
    </xf>
    <xf numFmtId="2" fontId="6" fillId="0" borderId="0" xfId="56" applyNumberFormat="1" applyFont="1" applyAlignment="1">
      <alignment horizontal="center" vertical="center"/>
    </xf>
    <xf numFmtId="2" fontId="6" fillId="0" borderId="0" xfId="57" applyNumberFormat="1" applyFont="1" applyAlignment="1">
      <alignment horizontal="center" vertical="center"/>
    </xf>
    <xf numFmtId="164" fontId="6" fillId="0" borderId="0" xfId="0" applyNumberFormat="1" applyFont="1" applyAlignment="1">
      <alignment horizontal="center"/>
    </xf>
    <xf numFmtId="0" fontId="17" fillId="0" borderId="3" xfId="54" applyFont="1" applyBorder="1" applyAlignment="1">
      <alignment horizontal="left" vertical="center"/>
    </xf>
    <xf numFmtId="0" fontId="13" fillId="4" borderId="0" xfId="2" applyFont="1" applyFill="1" applyAlignment="1">
      <alignment vertical="center"/>
    </xf>
    <xf numFmtId="0" fontId="14" fillId="4" borderId="0" xfId="58" applyFont="1" applyFill="1" applyAlignment="1">
      <alignment vertical="center"/>
    </xf>
    <xf numFmtId="0" fontId="4" fillId="4" borderId="0" xfId="58" applyFill="1"/>
    <xf numFmtId="0" fontId="17" fillId="4" borderId="0" xfId="58" applyFont="1" applyFill="1"/>
    <xf numFmtId="0" fontId="13" fillId="4" borderId="0" xfId="5" applyFont="1" applyFill="1" applyAlignment="1">
      <alignment vertical="center"/>
    </xf>
    <xf numFmtId="172" fontId="0" fillId="4" borderId="0" xfId="7" quotePrefix="1" applyNumberFormat="1" applyFont="1" applyFill="1" applyAlignment="1">
      <alignment horizontal="center"/>
    </xf>
    <xf numFmtId="172" fontId="17" fillId="4" borderId="0" xfId="59" quotePrefix="1" applyNumberFormat="1" applyFont="1" applyFill="1" applyAlignment="1">
      <alignment horizontal="center"/>
    </xf>
    <xf numFmtId="0" fontId="17" fillId="4" borderId="0" xfId="58" applyFont="1" applyFill="1" applyAlignment="1">
      <alignment vertical="center"/>
    </xf>
    <xf numFmtId="164" fontId="17" fillId="4" borderId="0" xfId="58" applyNumberFormat="1" applyFont="1" applyFill="1" applyAlignment="1">
      <alignment horizontal="left" vertical="center"/>
    </xf>
    <xf numFmtId="0" fontId="13" fillId="0" borderId="0" xfId="2" applyFont="1"/>
    <xf numFmtId="0" fontId="52" fillId="0" borderId="0" xfId="60" applyFont="1"/>
    <xf numFmtId="0" fontId="65" fillId="0" borderId="0" xfId="60" applyFont="1"/>
    <xf numFmtId="0" fontId="17" fillId="0" borderId="0" xfId="60"/>
    <xf numFmtId="0" fontId="14" fillId="0" borderId="0" xfId="60" applyFont="1"/>
    <xf numFmtId="0" fontId="13" fillId="0" borderId="0" xfId="5" applyFont="1"/>
    <xf numFmtId="0" fontId="17" fillId="0" borderId="0" xfId="60" applyAlignment="1">
      <alignment horizontal="center" vertical="center" wrapText="1"/>
    </xf>
    <xf numFmtId="164" fontId="17" fillId="0" borderId="0" xfId="60" applyNumberFormat="1"/>
    <xf numFmtId="0" fontId="17" fillId="0" borderId="0" xfId="60" quotePrefix="1"/>
    <xf numFmtId="164" fontId="17" fillId="0" borderId="0" xfId="60" applyNumberFormat="1" applyAlignment="1">
      <alignment horizontal="center" vertical="center"/>
    </xf>
    <xf numFmtId="0" fontId="17" fillId="0" borderId="0" xfId="60" applyAlignment="1">
      <alignment horizontal="center" vertical="center"/>
    </xf>
    <xf numFmtId="15" fontId="17" fillId="0" borderId="0" xfId="60" applyNumberFormat="1"/>
    <xf numFmtId="164" fontId="17" fillId="0" borderId="0" xfId="60" applyNumberFormat="1" applyAlignment="1">
      <alignment horizontal="center"/>
    </xf>
    <xf numFmtId="0" fontId="17" fillId="0" borderId="0" xfId="60" applyAlignment="1">
      <alignment horizontal="center"/>
    </xf>
    <xf numFmtId="0" fontId="66" fillId="4" borderId="0" xfId="61" applyFont="1" applyFill="1" applyAlignment="1">
      <alignment vertical="center"/>
    </xf>
    <xf numFmtId="0" fontId="67" fillId="4" borderId="0" xfId="53" applyFont="1" applyFill="1" applyAlignment="1">
      <alignment vertical="center"/>
    </xf>
    <xf numFmtId="0" fontId="68" fillId="4" borderId="0" xfId="61" applyFont="1" applyFill="1" applyAlignment="1">
      <alignment vertical="center"/>
    </xf>
    <xf numFmtId="0" fontId="17" fillId="4" borderId="0" xfId="61" applyFont="1" applyFill="1" applyAlignment="1">
      <alignment vertical="center"/>
    </xf>
    <xf numFmtId="0" fontId="69" fillId="4" borderId="0" xfId="53" applyFont="1" applyFill="1" applyAlignment="1">
      <alignment vertical="center"/>
    </xf>
    <xf numFmtId="14" fontId="67" fillId="4" borderId="0" xfId="53" applyNumberFormat="1" applyFont="1" applyFill="1" applyAlignment="1">
      <alignment vertical="center"/>
    </xf>
    <xf numFmtId="0" fontId="67" fillId="4" borderId="0" xfId="53" applyFont="1" applyFill="1" applyAlignment="1">
      <alignment horizontal="center" vertical="center"/>
    </xf>
    <xf numFmtId="164" fontId="67" fillId="4" borderId="0" xfId="53" applyNumberFormat="1" applyFont="1" applyFill="1" applyAlignment="1">
      <alignment vertical="center"/>
    </xf>
    <xf numFmtId="0" fontId="70" fillId="4" borderId="0" xfId="53" applyFont="1" applyFill="1" applyAlignment="1">
      <alignment vertical="center"/>
    </xf>
    <xf numFmtId="164" fontId="67" fillId="4" borderId="0" xfId="53" applyNumberFormat="1" applyFont="1" applyFill="1" applyAlignment="1">
      <alignment horizontal="center" vertical="center"/>
    </xf>
    <xf numFmtId="1" fontId="67" fillId="4" borderId="0" xfId="53" applyNumberFormat="1" applyFont="1" applyFill="1" applyAlignment="1">
      <alignment horizontal="center" vertical="center"/>
    </xf>
    <xf numFmtId="164" fontId="71" fillId="4" borderId="0" xfId="53" applyNumberFormat="1" applyFont="1" applyFill="1" applyAlignment="1">
      <alignment horizontal="center" vertical="center"/>
    </xf>
    <xf numFmtId="175" fontId="67" fillId="4" borderId="0" xfId="62" applyNumberFormat="1" applyFont="1" applyFill="1" applyAlignment="1">
      <alignment vertical="center"/>
    </xf>
    <xf numFmtId="1" fontId="67" fillId="4" borderId="0" xfId="53" applyNumberFormat="1" applyFont="1" applyFill="1" applyAlignment="1">
      <alignment vertical="center"/>
    </xf>
    <xf numFmtId="0" fontId="52" fillId="4" borderId="0" xfId="63" applyFont="1" applyFill="1"/>
    <xf numFmtId="0" fontId="17" fillId="4" borderId="0" xfId="63" applyFont="1" applyFill="1"/>
    <xf numFmtId="0" fontId="17" fillId="4" borderId="0" xfId="63" applyFont="1" applyFill="1" applyAlignment="1">
      <alignment horizontal="left"/>
    </xf>
    <xf numFmtId="0" fontId="13" fillId="4" borderId="0" xfId="64" applyFont="1" applyFill="1" applyAlignment="1">
      <alignment horizontal="center" vertical="center" wrapText="1"/>
    </xf>
    <xf numFmtId="0" fontId="13" fillId="4" borderId="0" xfId="64" applyFont="1" applyFill="1" applyAlignment="1">
      <alignment vertical="center" wrapText="1"/>
    </xf>
    <xf numFmtId="0" fontId="13" fillId="4" borderId="0" xfId="64" applyFont="1" applyFill="1" applyAlignment="1">
      <alignment vertical="center"/>
    </xf>
    <xf numFmtId="0" fontId="13" fillId="4" borderId="0" xfId="63" applyFont="1" applyFill="1"/>
    <xf numFmtId="0" fontId="17" fillId="4" borderId="0" xfId="63" applyFont="1" applyFill="1" applyAlignment="1">
      <alignment horizontal="center" vertical="center" wrapText="1"/>
    </xf>
    <xf numFmtId="0" fontId="17" fillId="4" borderId="0" xfId="53" quotePrefix="1" applyFont="1" applyFill="1" applyAlignment="1">
      <alignment horizontal="left" vertical="center"/>
    </xf>
    <xf numFmtId="2" fontId="17" fillId="4" borderId="0" xfId="63" applyNumberFormat="1" applyFont="1" applyFill="1" applyAlignment="1">
      <alignment horizontal="center"/>
    </xf>
    <xf numFmtId="2" fontId="17" fillId="4" borderId="0" xfId="63" applyNumberFormat="1" applyFont="1" applyFill="1"/>
    <xf numFmtId="0" fontId="13" fillId="4" borderId="0" xfId="64" applyFont="1" applyFill="1" applyAlignment="1" applyProtection="1">
      <alignment vertical="center"/>
      <protection locked="0"/>
    </xf>
    <xf numFmtId="0" fontId="17" fillId="4" borderId="0" xfId="63" applyFont="1" applyFill="1" applyAlignment="1">
      <alignment horizontal="center"/>
    </xf>
    <xf numFmtId="0" fontId="4" fillId="0" borderId="0" xfId="8" applyAlignment="1">
      <alignment horizontal="center"/>
    </xf>
    <xf numFmtId="0" fontId="4" fillId="0" borderId="0" xfId="8" applyAlignment="1">
      <alignment horizontal="center" vertical="center" wrapText="1"/>
    </xf>
    <xf numFmtId="2" fontId="0" fillId="0" borderId="0" xfId="12" applyNumberFormat="1" applyFont="1" applyAlignment="1">
      <alignment horizontal="center"/>
    </xf>
    <xf numFmtId="1" fontId="4" fillId="0" borderId="0" xfId="8" applyNumberFormat="1" applyAlignment="1">
      <alignment horizontal="center"/>
    </xf>
    <xf numFmtId="164" fontId="0" fillId="0" borderId="0" xfId="12" applyNumberFormat="1" applyFont="1" applyAlignment="1">
      <alignment horizontal="center"/>
    </xf>
    <xf numFmtId="0" fontId="28" fillId="0" borderId="0" xfId="65" applyFont="1" applyAlignment="1">
      <alignment horizontal="left" vertical="center"/>
    </xf>
    <xf numFmtId="0" fontId="74" fillId="0" borderId="0" xfId="66" applyFont="1" applyAlignment="1"/>
    <xf numFmtId="0" fontId="71" fillId="0" borderId="0" xfId="67" applyFont="1"/>
    <xf numFmtId="0" fontId="67" fillId="0" borderId="0" xfId="68" applyFont="1"/>
    <xf numFmtId="0" fontId="21" fillId="0" borderId="0" xfId="65" applyFont="1" applyAlignment="1">
      <alignment horizontal="left" vertical="center"/>
    </xf>
    <xf numFmtId="0" fontId="71" fillId="0" borderId="0" xfId="69" applyFont="1" applyAlignment="1">
      <alignment horizontal="left" wrapText="1"/>
    </xf>
    <xf numFmtId="0" fontId="71" fillId="0" borderId="0" xfId="67" applyFont="1" applyAlignment="1">
      <alignment horizontal="center" vertical="center"/>
    </xf>
    <xf numFmtId="0" fontId="71" fillId="0" borderId="0" xfId="67" applyFont="1" applyAlignment="1">
      <alignment horizontal="center" vertical="center" wrapText="1"/>
    </xf>
    <xf numFmtId="9" fontId="71" fillId="0" borderId="0" xfId="70" applyFont="1" applyFill="1" applyBorder="1" applyAlignment="1">
      <alignment horizontal="center" vertical="center"/>
    </xf>
    <xf numFmtId="166" fontId="71" fillId="0" borderId="0" xfId="67" applyNumberFormat="1" applyFont="1"/>
    <xf numFmtId="164" fontId="71" fillId="0" borderId="0" xfId="67" applyNumberFormat="1" applyFont="1"/>
    <xf numFmtId="176" fontId="71" fillId="0" borderId="0" xfId="67" applyNumberFormat="1" applyFont="1"/>
    <xf numFmtId="164" fontId="71" fillId="0" borderId="0" xfId="67" applyNumberFormat="1" applyFont="1" applyAlignment="1">
      <alignment horizontal="center"/>
    </xf>
    <xf numFmtId="166" fontId="71" fillId="0" borderId="0" xfId="67" applyNumberFormat="1" applyFont="1" applyAlignment="1">
      <alignment horizontal="center"/>
    </xf>
    <xf numFmtId="2" fontId="71" fillId="0" borderId="0" xfId="67" applyNumberFormat="1" applyFont="1" applyAlignment="1">
      <alignment horizontal="center"/>
    </xf>
    <xf numFmtId="2" fontId="71" fillId="0" borderId="0" xfId="67" applyNumberFormat="1" applyFont="1"/>
    <xf numFmtId="0" fontId="71" fillId="0" borderId="0" xfId="69" applyFont="1"/>
    <xf numFmtId="0" fontId="71" fillId="0" borderId="0" xfId="69" applyFont="1" applyAlignment="1">
      <alignment horizontal="center" vertical="center"/>
    </xf>
    <xf numFmtId="0" fontId="71" fillId="0" borderId="0" xfId="69" applyFont="1" applyAlignment="1">
      <alignment horizontal="center" vertical="center" wrapText="1"/>
    </xf>
    <xf numFmtId="166" fontId="71" fillId="0" borderId="0" xfId="69" applyNumberFormat="1" applyFont="1"/>
    <xf numFmtId="177" fontId="71" fillId="0" borderId="0" xfId="69" applyNumberFormat="1" applyFont="1"/>
    <xf numFmtId="164" fontId="71" fillId="0" borderId="0" xfId="69" applyNumberFormat="1" applyFont="1"/>
    <xf numFmtId="164" fontId="71" fillId="0" borderId="0" xfId="69" applyNumberFormat="1" applyFont="1" applyAlignment="1">
      <alignment horizontal="center"/>
    </xf>
    <xf numFmtId="166" fontId="71" fillId="0" borderId="0" xfId="69" applyNumberFormat="1" applyFont="1" applyAlignment="1">
      <alignment horizontal="center"/>
    </xf>
    <xf numFmtId="2" fontId="71" fillId="0" borderId="0" xfId="69" applyNumberFormat="1" applyFont="1" applyAlignment="1">
      <alignment horizontal="center"/>
    </xf>
    <xf numFmtId="2" fontId="71" fillId="0" borderId="0" xfId="69" applyNumberFormat="1" applyFont="1"/>
    <xf numFmtId="0" fontId="75" fillId="0" borderId="0" xfId="1" applyFont="1" applyFill="1" applyAlignment="1" applyProtection="1">
      <alignment horizontal="left" vertical="center"/>
    </xf>
    <xf numFmtId="164" fontId="71" fillId="0" borderId="0" xfId="67" applyNumberFormat="1" applyFont="1" applyAlignment="1">
      <alignment horizontal="center" vertical="center"/>
    </xf>
    <xf numFmtId="1" fontId="71" fillId="0" borderId="0" xfId="67" applyNumberFormat="1" applyFont="1" applyAlignment="1">
      <alignment horizontal="center" vertical="center"/>
    </xf>
    <xf numFmtId="164" fontId="71" fillId="0" borderId="0" xfId="69" applyNumberFormat="1" applyFont="1" applyAlignment="1">
      <alignment horizontal="center" vertical="center"/>
    </xf>
    <xf numFmtId="1" fontId="71" fillId="0" borderId="0" xfId="69" applyNumberFormat="1" applyFont="1" applyAlignment="1">
      <alignment horizontal="center" vertical="center"/>
    </xf>
    <xf numFmtId="164" fontId="17" fillId="4" borderId="0" xfId="63" applyNumberFormat="1" applyFont="1" applyFill="1" applyAlignment="1">
      <alignment horizontal="center"/>
    </xf>
    <xf numFmtId="0" fontId="24" fillId="0" borderId="0" xfId="9" applyFont="1" applyAlignment="1">
      <alignment horizontal="center"/>
    </xf>
    <xf numFmtId="1" fontId="24" fillId="0" borderId="0" xfId="9" applyNumberFormat="1" applyFont="1" applyAlignment="1">
      <alignment horizontal="center" vertical="center"/>
    </xf>
    <xf numFmtId="0" fontId="29" fillId="0" borderId="0" xfId="16" applyAlignment="1">
      <alignment horizontal="left"/>
    </xf>
    <xf numFmtId="2" fontId="24" fillId="0" borderId="0" xfId="9" applyNumberFormat="1" applyFont="1" applyAlignment="1">
      <alignment horizontal="center"/>
    </xf>
    <xf numFmtId="2" fontId="24" fillId="0" borderId="0" xfId="18" applyNumberFormat="1" applyFont="1" applyFill="1" applyBorder="1" applyAlignment="1">
      <alignment horizontal="center"/>
    </xf>
    <xf numFmtId="164" fontId="24" fillId="0" borderId="0" xfId="18" applyNumberFormat="1" applyFont="1" applyFill="1" applyBorder="1" applyAlignment="1">
      <alignment horizontal="center"/>
    </xf>
    <xf numFmtId="164" fontId="24" fillId="0" borderId="0" xfId="9" applyNumberFormat="1" applyFont="1" applyAlignment="1">
      <alignment horizontal="center"/>
    </xf>
    <xf numFmtId="0" fontId="22" fillId="0" borderId="0" xfId="9" applyAlignment="1">
      <alignment horizontal="center" vertical="center"/>
    </xf>
    <xf numFmtId="2" fontId="22" fillId="0" borderId="0" xfId="9" applyNumberFormat="1" applyAlignment="1">
      <alignment horizontal="center" vertical="center"/>
    </xf>
    <xf numFmtId="164" fontId="22" fillId="0" borderId="0" xfId="9" applyNumberFormat="1" applyAlignment="1">
      <alignment horizontal="center" vertical="center"/>
    </xf>
    <xf numFmtId="164" fontId="17" fillId="0" borderId="0" xfId="14" applyNumberFormat="1" applyFont="1" applyAlignment="1">
      <alignment horizontal="center"/>
    </xf>
    <xf numFmtId="164" fontId="41" fillId="0" borderId="0" xfId="18" applyNumberFormat="1" applyFont="1" applyBorder="1" applyAlignment="1">
      <alignment horizontal="center" vertical="center"/>
    </xf>
    <xf numFmtId="164" fontId="17" fillId="0" borderId="0" xfId="24" applyNumberFormat="1" applyFont="1" applyAlignment="1">
      <alignment horizontal="center"/>
    </xf>
    <xf numFmtId="164" fontId="17" fillId="0" borderId="0" xfId="25" applyNumberFormat="1" applyFont="1" applyAlignment="1">
      <alignment horizontal="center"/>
    </xf>
    <xf numFmtId="164" fontId="17" fillId="0" borderId="0" xfId="20" applyNumberFormat="1" applyFont="1" applyAlignment="1">
      <alignment horizontal="center"/>
    </xf>
    <xf numFmtId="164" fontId="24" fillId="0" borderId="0" xfId="14" applyNumberFormat="1" applyFont="1" applyAlignment="1">
      <alignment horizontal="center"/>
    </xf>
    <xf numFmtId="0" fontId="44" fillId="0" borderId="0" xfId="28" applyAlignment="1">
      <alignment horizontal="center"/>
    </xf>
    <xf numFmtId="0" fontId="29" fillId="0" borderId="0" xfId="28" applyFont="1" applyAlignment="1">
      <alignment horizontal="center"/>
    </xf>
    <xf numFmtId="164" fontId="44" fillId="0" borderId="0" xfId="28" applyNumberFormat="1" applyAlignment="1">
      <alignment horizontal="center"/>
    </xf>
    <xf numFmtId="0" fontId="24" fillId="0" borderId="0" xfId="31" applyFont="1" applyAlignment="1">
      <alignment horizontal="center" vertical="center"/>
    </xf>
    <xf numFmtId="164" fontId="24" fillId="0" borderId="0" xfId="31" applyNumberFormat="1" applyFont="1" applyAlignment="1">
      <alignment horizontal="center" vertical="center"/>
    </xf>
    <xf numFmtId="0" fontId="50" fillId="0" borderId="0" xfId="33" applyFont="1" applyAlignment="1">
      <alignment horizontal="center" vertical="center"/>
    </xf>
    <xf numFmtId="164" fontId="13" fillId="0" borderId="0" xfId="34" applyNumberFormat="1" applyFont="1" applyAlignment="1">
      <alignment horizontal="center" vertical="center"/>
    </xf>
    <xf numFmtId="0" fontId="13" fillId="0" borderId="0" xfId="34" applyFont="1" applyAlignment="1">
      <alignment horizontal="center" vertical="center"/>
    </xf>
    <xf numFmtId="0" fontId="13" fillId="0" borderId="0" xfId="33" applyFont="1" applyAlignment="1">
      <alignment horizontal="center" vertical="center"/>
    </xf>
    <xf numFmtId="164" fontId="13" fillId="0" borderId="0" xfId="33" applyNumberFormat="1" applyFont="1" applyAlignment="1">
      <alignment horizontal="center" vertical="center"/>
    </xf>
    <xf numFmtId="0" fontId="51" fillId="0" borderId="0" xfId="33" applyFont="1" applyAlignment="1">
      <alignment horizontal="center" vertical="center"/>
    </xf>
    <xf numFmtId="0" fontId="49" fillId="0" borderId="0" xfId="36" applyFont="1" applyAlignment="1">
      <alignment horizontal="center" vertical="center" wrapText="1"/>
    </xf>
    <xf numFmtId="0" fontId="49" fillId="0" borderId="0" xfId="36" applyFont="1" applyAlignment="1">
      <alignment horizontal="center" vertical="center"/>
    </xf>
    <xf numFmtId="164" fontId="49" fillId="0" borderId="0" xfId="36" applyNumberFormat="1" applyFont="1" applyAlignment="1">
      <alignment horizontal="center" vertical="center"/>
    </xf>
    <xf numFmtId="0" fontId="24" fillId="0" borderId="0" xfId="43" applyFont="1" applyAlignment="1">
      <alignment horizontal="center" vertical="center"/>
    </xf>
    <xf numFmtId="171" fontId="24" fillId="0" borderId="0" xfId="43" applyNumberFormat="1" applyFont="1" applyAlignment="1">
      <alignment horizontal="center" vertical="center"/>
    </xf>
    <xf numFmtId="0" fontId="22" fillId="0" borderId="0" xfId="37" applyAlignment="1">
      <alignment horizontal="center" vertical="center" wrapText="1"/>
    </xf>
    <xf numFmtId="0" fontId="53" fillId="0" borderId="0" xfId="37" applyFont="1" applyAlignment="1">
      <alignment horizontal="center" vertical="center"/>
    </xf>
    <xf numFmtId="0" fontId="53" fillId="2" borderId="0" xfId="37" applyFont="1" applyFill="1" applyAlignment="1">
      <alignment horizontal="center" vertical="center"/>
    </xf>
    <xf numFmtId="0" fontId="54" fillId="0" borderId="0" xfId="37" applyFont="1" applyAlignment="1">
      <alignment horizontal="center" vertical="center"/>
    </xf>
    <xf numFmtId="0" fontId="54" fillId="2" borderId="0" xfId="37" applyFont="1" applyFill="1" applyAlignment="1">
      <alignment horizontal="center" vertical="center"/>
    </xf>
    <xf numFmtId="0" fontId="22" fillId="0" borderId="0" xfId="37" applyAlignment="1">
      <alignment horizontal="center" vertical="center"/>
    </xf>
    <xf numFmtId="171" fontId="22" fillId="0" borderId="0" xfId="37" applyNumberFormat="1" applyAlignment="1">
      <alignment horizontal="center" vertical="center"/>
    </xf>
    <xf numFmtId="171" fontId="0" fillId="0" borderId="0" xfId="18" applyNumberFormat="1" applyFont="1" applyAlignment="1">
      <alignment horizontal="center" vertical="center"/>
    </xf>
    <xf numFmtId="164" fontId="22" fillId="0" borderId="0" xfId="37" applyNumberFormat="1" applyAlignment="1">
      <alignment horizontal="center" vertical="center"/>
    </xf>
    <xf numFmtId="0" fontId="24" fillId="0" borderId="0" xfId="0" applyFont="1" applyAlignment="1">
      <alignment horizontal="center"/>
    </xf>
    <xf numFmtId="164" fontId="24" fillId="0" borderId="0" xfId="0" applyNumberFormat="1" applyFont="1" applyAlignment="1">
      <alignment horizontal="center"/>
    </xf>
    <xf numFmtId="3" fontId="24" fillId="0" borderId="0" xfId="9" applyNumberFormat="1" applyFont="1" applyAlignment="1">
      <alignment horizontal="center"/>
    </xf>
    <xf numFmtId="0" fontId="24" fillId="4" borderId="0" xfId="0" applyFont="1" applyFill="1" applyAlignment="1">
      <alignment horizontal="center" vertical="center"/>
    </xf>
    <xf numFmtId="0" fontId="24" fillId="4" borderId="0" xfId="7" applyNumberFormat="1" applyFont="1" applyFill="1" applyAlignment="1">
      <alignment horizontal="center" vertical="center"/>
    </xf>
    <xf numFmtId="2" fontId="24" fillId="4" borderId="0" xfId="7" applyNumberFormat="1" applyFont="1" applyFill="1" applyAlignment="1">
      <alignment horizontal="center" vertical="center"/>
    </xf>
    <xf numFmtId="0" fontId="4" fillId="4" borderId="0" xfId="58" applyFill="1" applyAlignment="1">
      <alignment horizontal="center"/>
    </xf>
    <xf numFmtId="0" fontId="17" fillId="4" borderId="0" xfId="58" applyFont="1" applyFill="1" applyAlignment="1">
      <alignment horizontal="center"/>
    </xf>
    <xf numFmtId="164" fontId="0" fillId="4" borderId="0" xfId="59" applyNumberFormat="1" applyFont="1" applyFill="1" applyAlignment="1">
      <alignment horizontal="center"/>
    </xf>
    <xf numFmtId="164" fontId="4" fillId="4" borderId="0" xfId="58" applyNumberFormat="1" applyFill="1" applyAlignment="1">
      <alignment horizontal="center"/>
    </xf>
    <xf numFmtId="2" fontId="4" fillId="4" borderId="0" xfId="58" applyNumberFormat="1" applyFill="1" applyAlignment="1">
      <alignment horizontal="center"/>
    </xf>
    <xf numFmtId="0" fontId="17" fillId="0" borderId="0" xfId="71" applyFont="1" applyAlignment="1">
      <alignment vertical="center"/>
    </xf>
    <xf numFmtId="0" fontId="56" fillId="3" borderId="5" xfId="37" applyFont="1" applyFill="1" applyBorder="1" applyAlignment="1">
      <alignment horizontal="center" vertical="center"/>
    </xf>
    <xf numFmtId="0" fontId="56" fillId="3" borderId="5" xfId="37" applyFont="1" applyFill="1" applyBorder="1" applyAlignment="1">
      <alignment horizontal="center" vertical="center" wrapText="1"/>
    </xf>
    <xf numFmtId="0" fontId="77" fillId="0" borderId="5" xfId="0" applyFont="1" applyBorder="1" applyAlignment="1">
      <alignment horizontal="justify" vertical="center" wrapText="1"/>
    </xf>
    <xf numFmtId="0" fontId="77" fillId="0" borderId="6" xfId="0" applyFont="1" applyBorder="1" applyAlignment="1">
      <alignment horizontal="justify" vertical="center" wrapText="1"/>
    </xf>
    <xf numFmtId="0" fontId="77" fillId="0" borderId="7" xfId="0" applyFont="1" applyBorder="1" applyAlignment="1">
      <alignment horizontal="justify" vertical="center" wrapText="1"/>
    </xf>
    <xf numFmtId="0" fontId="78" fillId="0" borderId="6" xfId="0" applyFont="1" applyBorder="1" applyAlignment="1">
      <alignment horizontal="justify" vertical="center" wrapText="1"/>
    </xf>
    <xf numFmtId="0" fontId="1" fillId="0" borderId="0" xfId="8" applyFont="1" applyAlignment="1">
      <alignment horizontal="center" vertical="center" wrapText="1"/>
    </xf>
    <xf numFmtId="0" fontId="17" fillId="0" borderId="0" xfId="72" applyFont="1" applyAlignment="1">
      <alignment horizontal="center" vertical="center"/>
    </xf>
    <xf numFmtId="164" fontId="17" fillId="0" borderId="0" xfId="73" applyNumberFormat="1" applyFont="1" applyAlignment="1">
      <alignment horizontal="center" vertical="center"/>
    </xf>
    <xf numFmtId="0" fontId="30" fillId="0" borderId="0" xfId="9" applyFont="1" applyAlignment="1">
      <alignment horizontal="center" vertical="center" wrapText="1"/>
    </xf>
    <xf numFmtId="1" fontId="24" fillId="0" borderId="0" xfId="9" applyNumberFormat="1" applyFont="1" applyAlignment="1">
      <alignment horizontal="center" vertical="center" wrapText="1"/>
    </xf>
    <xf numFmtId="0" fontId="17" fillId="0" borderId="0" xfId="0" applyFont="1" applyAlignment="1">
      <alignment horizontal="center" vertical="center"/>
    </xf>
    <xf numFmtId="0" fontId="55" fillId="0" borderId="0" xfId="37" applyFont="1" applyAlignment="1">
      <alignment horizontal="center"/>
    </xf>
    <xf numFmtId="0" fontId="60" fillId="0" borderId="2" xfId="37" applyFont="1" applyBorder="1" applyAlignment="1">
      <alignment horizontal="left"/>
    </xf>
    <xf numFmtId="0" fontId="76" fillId="0" borderId="5" xfId="0" applyFont="1" applyBorder="1" applyAlignment="1">
      <alignment horizontal="justify" vertical="center" wrapText="1"/>
    </xf>
    <xf numFmtId="0" fontId="76" fillId="0" borderId="6" xfId="0" applyFont="1" applyBorder="1" applyAlignment="1">
      <alignment horizontal="justify" vertical="center" wrapText="1"/>
    </xf>
    <xf numFmtId="0" fontId="76" fillId="0" borderId="7" xfId="0" applyFont="1" applyBorder="1" applyAlignment="1">
      <alignment horizontal="justify" vertical="center" wrapText="1"/>
    </xf>
    <xf numFmtId="0" fontId="77" fillId="0" borderId="5" xfId="0" applyFont="1" applyBorder="1" applyAlignment="1">
      <alignment horizontal="justify" vertical="center" wrapText="1"/>
    </xf>
    <xf numFmtId="0" fontId="77" fillId="0" borderId="6" xfId="0" applyFont="1" applyBorder="1" applyAlignment="1">
      <alignment horizontal="justify" vertical="center" wrapText="1"/>
    </xf>
    <xf numFmtId="0" fontId="77" fillId="0" borderId="7" xfId="0" applyFont="1" applyBorder="1" applyAlignment="1">
      <alignment horizontal="justify" vertical="center" wrapText="1"/>
    </xf>
    <xf numFmtId="0" fontId="77" fillId="0" borderId="5" xfId="0" applyFont="1" applyBorder="1" applyAlignment="1">
      <alignment horizontal="justify" vertical="center"/>
    </xf>
    <xf numFmtId="0" fontId="77" fillId="0" borderId="7" xfId="0" applyFont="1" applyBorder="1" applyAlignment="1">
      <alignment horizontal="justify" vertical="center"/>
    </xf>
    <xf numFmtId="0" fontId="60" fillId="0" borderId="0" xfId="37" applyFont="1" applyAlignment="1">
      <alignment horizontal="left"/>
    </xf>
    <xf numFmtId="0" fontId="77" fillId="0" borderId="0" xfId="0" applyFont="1" applyAlignment="1">
      <alignment horizontal="justify" vertical="center"/>
    </xf>
    <xf numFmtId="0" fontId="77" fillId="0" borderId="6" xfId="0" applyFont="1" applyBorder="1" applyAlignment="1">
      <alignment horizontal="justify" vertical="center"/>
    </xf>
  </cellXfs>
  <cellStyles count="74">
    <cellStyle name="Comma" xfId="7" builtinId="3"/>
    <cellStyle name="Comma 15" xfId="48" xr:uid="{DEA0C858-7C8A-497F-A1E6-65277B9B41A7}"/>
    <cellStyle name="Comma 2 16 2" xfId="62" xr:uid="{C6301DCA-C31A-4F8F-8BD5-13BF866EDCD2}"/>
    <cellStyle name="Comma 2 17 2" xfId="59" xr:uid="{0BAEE9ED-8C9F-4101-910F-F46E2A1D97DF}"/>
    <cellStyle name="Hyperlink 2 3" xfId="66" xr:uid="{83EFF9C1-BD71-490D-A648-84636551588C}"/>
    <cellStyle name="Hyperlink 2 5" xfId="21" xr:uid="{FE5DF874-85D2-400D-BDA6-5F42E0F5DFE9}"/>
    <cellStyle name="Hyperlink 6" xfId="1" xr:uid="{03D5C70F-81CF-4666-8A2F-074026EDDD2F}"/>
    <cellStyle name="Hyperlink 8" xfId="38" xr:uid="{C057303B-C1ED-47E3-AB60-B437569235D5}"/>
    <cellStyle name="Normal" xfId="0" builtinId="0"/>
    <cellStyle name="Normal 10 2 2 2" xfId="52" xr:uid="{659B30A1-38F2-45FE-8FA4-C661D69CA722}"/>
    <cellStyle name="Normal 10 2 4" xfId="37" xr:uid="{EE929935-FC6D-4168-BD2E-FC8E62D6752E}"/>
    <cellStyle name="Normal 10 2 4 2" xfId="17" xr:uid="{225ED2DD-00EE-4EE7-9DF5-FBCDF5A3C4BD}"/>
    <cellStyle name="Normal 10 2 5" xfId="71" xr:uid="{C0D7AA71-71EB-4794-8FF7-414994998E0B}"/>
    <cellStyle name="Normal 10 2 5 11" xfId="22" xr:uid="{CA185F23-0067-4255-8918-883460078E7D}"/>
    <cellStyle name="Normal 10 2 5 11 4" xfId="26" xr:uid="{E0C3F047-BED6-494C-ADCA-790E35444E03}"/>
    <cellStyle name="Normal 10 2 5 14" xfId="3" xr:uid="{EC17747C-47A8-431A-B7A2-9C7B4F5584C0}"/>
    <cellStyle name="Normal 10 2 5 14 2" xfId="8" xr:uid="{974642E2-E67A-4CB6-AA06-0B41E310C566}"/>
    <cellStyle name="Normal 10 2 5 2 3 2 2" xfId="58" xr:uid="{DD742879-FF99-4479-8535-930DB8693744}"/>
    <cellStyle name="Normal 10 2 5 2 3 2 2 3" xfId="69" xr:uid="{68E17C47-2891-40F8-83CF-0FEE2D040D8A}"/>
    <cellStyle name="Normal 10 2 5 2 3 8" xfId="46" xr:uid="{B4E6E009-D73A-4FEC-ADCA-FFA4AAA60AB1}"/>
    <cellStyle name="Normal 10 2 5 3 3 2" xfId="68" xr:uid="{C0359A89-3E51-4A54-A2E3-32F778D36E9C}"/>
    <cellStyle name="Normal 10 2 5 3 3 2 2" xfId="72" xr:uid="{49C5A83A-9420-4506-BC8E-1D7FBB8157AC}"/>
    <cellStyle name="Normal 10 2 5 3 3 2 2 2" xfId="19" xr:uid="{074A49C8-4547-4305-84AE-19631892D487}"/>
    <cellStyle name="Normal 10 2 5 4 2 2 5" xfId="40" xr:uid="{19269D55-9ECB-4330-A959-00724DF9E592}"/>
    <cellStyle name="Normal 10 2 5 6 2 5" xfId="39" xr:uid="{6902F088-EF3C-4512-B20B-4C973D401D14}"/>
    <cellStyle name="Normal 11 3" xfId="53" xr:uid="{BAAEBA22-A27D-4CF6-9F63-F3064196B94D}"/>
    <cellStyle name="Normal 133 2" xfId="9" xr:uid="{200A5702-FAE9-4B3F-83B3-2725373AC1F5}"/>
    <cellStyle name="Normal 14 2 2 2 2 2 6" xfId="49" xr:uid="{384D7DD5-F1A8-48DA-87C2-B65856BF2429}"/>
    <cellStyle name="Normal 14 21 2 3 2" xfId="42" xr:uid="{77D5ECE8-06CF-41C8-BC30-87B1A1ED426E}"/>
    <cellStyle name="Normal 14 21 2 3 2 2" xfId="73" xr:uid="{A63C591F-5454-4819-883D-BA06782D1980}"/>
    <cellStyle name="Normal 14 23 2 2 2" xfId="45" xr:uid="{81349380-B241-4086-84E5-5CF03BB4FB79}"/>
    <cellStyle name="Normal 146" xfId="25" xr:uid="{F761BA84-D962-4077-8051-89549FE9BE8B}"/>
    <cellStyle name="Normal 147" xfId="20" xr:uid="{61168F6F-2D8C-4ED3-ADFA-76CC1C83DEEF}"/>
    <cellStyle name="Normal 148" xfId="24" xr:uid="{8E26F0D0-B4C6-444E-9AB7-218AC024169E}"/>
    <cellStyle name="Normal 155 7" xfId="31" xr:uid="{2D27E1B0-8E64-481E-8216-064E68040581}"/>
    <cellStyle name="Normal 156 7" xfId="35" xr:uid="{3238BB34-9AC4-48BA-AD31-D17258969119}"/>
    <cellStyle name="Normal 159 2 2" xfId="44" xr:uid="{F63059B8-663F-476D-81F6-A9B23A22C4AC}"/>
    <cellStyle name="Normal 163 2" xfId="23" xr:uid="{7C9FCDF2-732B-4E2F-8419-04AC11BB7335}"/>
    <cellStyle name="Normal 163 2 5" xfId="27" xr:uid="{ED9AFFF5-1FE8-4A62-BFB5-C7AA02FAFD0A}"/>
    <cellStyle name="Normal 170" xfId="63" xr:uid="{E389496F-6C6F-4680-912A-0CD62F1E3D74}"/>
    <cellStyle name="Normal 2" xfId="16" xr:uid="{18A1EF1F-C40A-47F8-8AE5-9B545D547534}"/>
    <cellStyle name="Normal 2 12" xfId="4" xr:uid="{DC5244E8-9938-42B6-80BC-F019BBBAA66F}"/>
    <cellStyle name="Normal 2 13" xfId="30" xr:uid="{B85E24CA-9A5B-448C-99D8-BA75344675C9}"/>
    <cellStyle name="Normál 2 13" xfId="64" xr:uid="{D3B3F8A8-8F04-4418-960D-E98DFE06C76A}"/>
    <cellStyle name="Normal 2 14" xfId="15" xr:uid="{2F0B4341-664F-44D6-89C0-ECF1B24E2F56}"/>
    <cellStyle name="Normal 2 14 2" xfId="41" xr:uid="{7D4D2846-D914-4B06-A7C3-168811365E8E}"/>
    <cellStyle name="Normal 2 2 10 2" xfId="43" xr:uid="{441DCCBE-FD82-4C6C-B80F-5E062A02039B}"/>
    <cellStyle name="Normál 2 2 2 10 3 2 2" xfId="61" xr:uid="{A4396DBF-5043-4722-8A7D-A098636F02CC}"/>
    <cellStyle name="Normál 2 2 2 10 3 2 2 3 3" xfId="65" xr:uid="{8EA8236E-81AD-4238-9BC9-1BE4A819BE05}"/>
    <cellStyle name="Normal 2 3 2 2" xfId="29" xr:uid="{5B4E74A9-F6FF-4FF6-9D71-9D5ABFFA8907}"/>
    <cellStyle name="Normal 22" xfId="14" xr:uid="{1B11A122-C1DA-4E3D-8D54-B596227B3F54}"/>
    <cellStyle name="Normal 3" xfId="28" xr:uid="{0535B29B-D0ED-4176-97E4-B5B07A0697A1}"/>
    <cellStyle name="Normal 3 2" xfId="34" xr:uid="{C848B07D-AD7B-473E-BF0C-7738072BF098}"/>
    <cellStyle name="Normal 3 3 2" xfId="32" xr:uid="{721482CC-9AD0-4251-A342-E63F2F9D800B}"/>
    <cellStyle name="Normal 30 19" xfId="13" xr:uid="{0D64FB9E-7680-4A24-BA91-9DC9E23C5291}"/>
    <cellStyle name="Normal 38 16" xfId="36" xr:uid="{73E6893B-1123-442D-AFC5-98CDC2A69F28}"/>
    <cellStyle name="Normal 4" xfId="67" xr:uid="{2A654B06-A9C3-4C0A-BE3A-3418854E12E6}"/>
    <cellStyle name="Normal 4 10" xfId="33" xr:uid="{CB5F35DC-BF5E-4C6E-AE2A-1EB024C86123}"/>
    <cellStyle name="Normál 4 14" xfId="60" xr:uid="{75474953-D71A-4E0D-9F6D-82F37C1AA2F3}"/>
    <cellStyle name="Normal 47 2 3 2" xfId="6" xr:uid="{161B6F0C-2EA5-4034-9FB9-0C1DEFB75010}"/>
    <cellStyle name="Normal 48" xfId="55" xr:uid="{951C4B97-23EB-4151-947F-C65FFD278913}"/>
    <cellStyle name="Normal 49" xfId="12" xr:uid="{39EB3034-F9D2-4484-8F42-41D5C414886C}"/>
    <cellStyle name="Normal 50" xfId="10" xr:uid="{69DC033C-00BD-45CF-AF09-A0130E36E04A}"/>
    <cellStyle name="Normal 51" xfId="11" xr:uid="{6C25FD63-2737-402D-9864-A0D014B00546}"/>
    <cellStyle name="Normal 57" xfId="56" xr:uid="{B45AC6C1-7DD3-4121-959A-F8D80A50AD3D}"/>
    <cellStyle name="Normal 58" xfId="57" xr:uid="{BA190EC2-4D82-41A8-98DC-B5E9CBF4E2FE}"/>
    <cellStyle name="Normal 7 22 2 2" xfId="54" xr:uid="{53E12916-1262-45E6-B08C-8973E0080257}"/>
    <cellStyle name="Normal 7 24" xfId="47" xr:uid="{20E60805-2974-42EF-BAAD-9D4A2FB0FF68}"/>
    <cellStyle name="Normal 7 4" xfId="50" xr:uid="{0922CB44-48F4-4A6D-BC37-291BD13D39F7}"/>
    <cellStyle name="Normal 7 5" xfId="51" xr:uid="{B5B5851F-98A8-4B9A-9444-1722DE037AF3}"/>
    <cellStyle name="Normal_aktuális_témák_cds" xfId="2" xr:uid="{6B53D820-B4FC-42A9-8D50-6BD2ECF49070}"/>
    <cellStyle name="Normal_aktuális_témák_lakasar" xfId="5" xr:uid="{95BA4FD3-653B-4DEC-AAF0-C1AB70F5C588}"/>
    <cellStyle name="Percent 16 2" xfId="18" xr:uid="{6A40418D-25B0-4A58-A076-EA08AFD86493}"/>
    <cellStyle name="Percent 2" xfId="70" xr:uid="{4FE04E30-40CE-4F7C-BD70-077C520790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84" Type="http://schemas.openxmlformats.org/officeDocument/2006/relationships/externalLink" Target="externalLinks/externalLink34.xml"/><Relationship Id="rId89" Type="http://schemas.openxmlformats.org/officeDocument/2006/relationships/externalLink" Target="externalLinks/externalLink39.xml"/><Relationship Id="rId112" Type="http://schemas.openxmlformats.org/officeDocument/2006/relationships/externalLink" Target="externalLinks/externalLink62.xml"/><Relationship Id="rId133" Type="http://schemas.openxmlformats.org/officeDocument/2006/relationships/externalLink" Target="externalLinks/externalLink83.xml"/><Relationship Id="rId138" Type="http://schemas.openxmlformats.org/officeDocument/2006/relationships/externalLink" Target="externalLinks/externalLink88.xml"/><Relationship Id="rId154" Type="http://schemas.openxmlformats.org/officeDocument/2006/relationships/externalLink" Target="externalLinks/externalLink104.xml"/><Relationship Id="rId16" Type="http://schemas.openxmlformats.org/officeDocument/2006/relationships/worksheet" Target="worksheets/sheet16.xml"/><Relationship Id="rId107" Type="http://schemas.openxmlformats.org/officeDocument/2006/relationships/externalLink" Target="externalLinks/externalLink5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102" Type="http://schemas.openxmlformats.org/officeDocument/2006/relationships/externalLink" Target="externalLinks/externalLink52.xml"/><Relationship Id="rId123" Type="http://schemas.openxmlformats.org/officeDocument/2006/relationships/externalLink" Target="externalLinks/externalLink73.xml"/><Relationship Id="rId128" Type="http://schemas.openxmlformats.org/officeDocument/2006/relationships/externalLink" Target="externalLinks/externalLink78.xml"/><Relationship Id="rId144" Type="http://schemas.openxmlformats.org/officeDocument/2006/relationships/externalLink" Target="externalLinks/externalLink94.xml"/><Relationship Id="rId149" Type="http://schemas.openxmlformats.org/officeDocument/2006/relationships/externalLink" Target="externalLinks/externalLink99.xml"/><Relationship Id="rId5" Type="http://schemas.openxmlformats.org/officeDocument/2006/relationships/worksheet" Target="worksheets/sheet5.xml"/><Relationship Id="rId90" Type="http://schemas.openxmlformats.org/officeDocument/2006/relationships/externalLink" Target="externalLinks/externalLink40.xml"/><Relationship Id="rId95" Type="http://schemas.openxmlformats.org/officeDocument/2006/relationships/externalLink" Target="externalLinks/externalLink4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113" Type="http://schemas.openxmlformats.org/officeDocument/2006/relationships/externalLink" Target="externalLinks/externalLink63.xml"/><Relationship Id="rId118" Type="http://schemas.openxmlformats.org/officeDocument/2006/relationships/externalLink" Target="externalLinks/externalLink68.xml"/><Relationship Id="rId134" Type="http://schemas.openxmlformats.org/officeDocument/2006/relationships/externalLink" Target="externalLinks/externalLink84.xml"/><Relationship Id="rId139" Type="http://schemas.openxmlformats.org/officeDocument/2006/relationships/externalLink" Target="externalLinks/externalLink89.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150" Type="http://schemas.openxmlformats.org/officeDocument/2006/relationships/externalLink" Target="externalLinks/externalLink100.xml"/><Relationship Id="rId155"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9.xml"/><Relationship Id="rId103" Type="http://schemas.openxmlformats.org/officeDocument/2006/relationships/externalLink" Target="externalLinks/externalLink53.xml"/><Relationship Id="rId108" Type="http://schemas.openxmlformats.org/officeDocument/2006/relationships/externalLink" Target="externalLinks/externalLink58.xml"/><Relationship Id="rId124" Type="http://schemas.openxmlformats.org/officeDocument/2006/relationships/externalLink" Target="externalLinks/externalLink74.xml"/><Relationship Id="rId129" Type="http://schemas.openxmlformats.org/officeDocument/2006/relationships/externalLink" Target="externalLinks/externalLink7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91" Type="http://schemas.openxmlformats.org/officeDocument/2006/relationships/externalLink" Target="externalLinks/externalLink41.xml"/><Relationship Id="rId96" Type="http://schemas.openxmlformats.org/officeDocument/2006/relationships/externalLink" Target="externalLinks/externalLink46.xml"/><Relationship Id="rId111" Type="http://schemas.openxmlformats.org/officeDocument/2006/relationships/externalLink" Target="externalLinks/externalLink61.xml"/><Relationship Id="rId132" Type="http://schemas.openxmlformats.org/officeDocument/2006/relationships/externalLink" Target="externalLinks/externalLink82.xml"/><Relationship Id="rId140" Type="http://schemas.openxmlformats.org/officeDocument/2006/relationships/externalLink" Target="externalLinks/externalLink90.xml"/><Relationship Id="rId145" Type="http://schemas.openxmlformats.org/officeDocument/2006/relationships/externalLink" Target="externalLinks/externalLink95.xml"/><Relationship Id="rId153" Type="http://schemas.openxmlformats.org/officeDocument/2006/relationships/externalLink" Target="externalLinks/externalLink10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6" Type="http://schemas.openxmlformats.org/officeDocument/2006/relationships/externalLink" Target="externalLinks/externalLink56.xml"/><Relationship Id="rId114" Type="http://schemas.openxmlformats.org/officeDocument/2006/relationships/externalLink" Target="externalLinks/externalLink64.xml"/><Relationship Id="rId119" Type="http://schemas.openxmlformats.org/officeDocument/2006/relationships/externalLink" Target="externalLinks/externalLink69.xml"/><Relationship Id="rId127" Type="http://schemas.openxmlformats.org/officeDocument/2006/relationships/externalLink" Target="externalLinks/externalLink7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94" Type="http://schemas.openxmlformats.org/officeDocument/2006/relationships/externalLink" Target="externalLinks/externalLink44.xml"/><Relationship Id="rId99" Type="http://schemas.openxmlformats.org/officeDocument/2006/relationships/externalLink" Target="externalLinks/externalLink49.xml"/><Relationship Id="rId101" Type="http://schemas.openxmlformats.org/officeDocument/2006/relationships/externalLink" Target="externalLinks/externalLink51.xml"/><Relationship Id="rId122" Type="http://schemas.openxmlformats.org/officeDocument/2006/relationships/externalLink" Target="externalLinks/externalLink72.xml"/><Relationship Id="rId130" Type="http://schemas.openxmlformats.org/officeDocument/2006/relationships/externalLink" Target="externalLinks/externalLink80.xml"/><Relationship Id="rId135" Type="http://schemas.openxmlformats.org/officeDocument/2006/relationships/externalLink" Target="externalLinks/externalLink85.xml"/><Relationship Id="rId143" Type="http://schemas.openxmlformats.org/officeDocument/2006/relationships/externalLink" Target="externalLinks/externalLink93.xml"/><Relationship Id="rId148" Type="http://schemas.openxmlformats.org/officeDocument/2006/relationships/externalLink" Target="externalLinks/externalLink98.xml"/><Relationship Id="rId151" Type="http://schemas.openxmlformats.org/officeDocument/2006/relationships/externalLink" Target="externalLinks/externalLink101.xml"/><Relationship Id="rId15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externalLink" Target="externalLinks/externalLink47.xml"/><Relationship Id="rId104" Type="http://schemas.openxmlformats.org/officeDocument/2006/relationships/externalLink" Target="externalLinks/externalLink54.xml"/><Relationship Id="rId120" Type="http://schemas.openxmlformats.org/officeDocument/2006/relationships/externalLink" Target="externalLinks/externalLink70.xml"/><Relationship Id="rId125" Type="http://schemas.openxmlformats.org/officeDocument/2006/relationships/externalLink" Target="externalLinks/externalLink75.xml"/><Relationship Id="rId141" Type="http://schemas.openxmlformats.org/officeDocument/2006/relationships/externalLink" Target="externalLinks/externalLink91.xml"/><Relationship Id="rId146" Type="http://schemas.openxmlformats.org/officeDocument/2006/relationships/externalLink" Target="externalLinks/externalLink96.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110" Type="http://schemas.openxmlformats.org/officeDocument/2006/relationships/externalLink" Target="externalLinks/externalLink60.xml"/><Relationship Id="rId115" Type="http://schemas.openxmlformats.org/officeDocument/2006/relationships/externalLink" Target="externalLinks/externalLink65.xml"/><Relationship Id="rId131" Type="http://schemas.openxmlformats.org/officeDocument/2006/relationships/externalLink" Target="externalLinks/externalLink81.xml"/><Relationship Id="rId136" Type="http://schemas.openxmlformats.org/officeDocument/2006/relationships/externalLink" Target="externalLinks/externalLink86.xml"/><Relationship Id="rId157" Type="http://schemas.openxmlformats.org/officeDocument/2006/relationships/sharedStrings" Target="sharedStrings.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52" Type="http://schemas.openxmlformats.org/officeDocument/2006/relationships/externalLink" Target="externalLinks/externalLink10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externalLink" Target="externalLinks/externalLink50.xml"/><Relationship Id="rId105" Type="http://schemas.openxmlformats.org/officeDocument/2006/relationships/externalLink" Target="externalLinks/externalLink55.xml"/><Relationship Id="rId126" Type="http://schemas.openxmlformats.org/officeDocument/2006/relationships/externalLink" Target="externalLinks/externalLink76.xml"/><Relationship Id="rId147" Type="http://schemas.openxmlformats.org/officeDocument/2006/relationships/externalLink" Target="externalLinks/externalLink9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externalLink" Target="externalLinks/externalLink48.xml"/><Relationship Id="rId121" Type="http://schemas.openxmlformats.org/officeDocument/2006/relationships/externalLink" Target="externalLinks/externalLink71.xml"/><Relationship Id="rId142" Type="http://schemas.openxmlformats.org/officeDocument/2006/relationships/externalLink" Target="externalLinks/externalLink9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7.xml"/><Relationship Id="rId116" Type="http://schemas.openxmlformats.org/officeDocument/2006/relationships/externalLink" Target="externalLinks/externalLink66.xml"/><Relationship Id="rId137" Type="http://schemas.openxmlformats.org/officeDocument/2006/relationships/externalLink" Target="externalLinks/externalLink87.xml"/><Relationship Id="rId158" Type="http://schemas.openxmlformats.org/officeDocument/2006/relationships/calcChain" Target="calcChain.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100.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1.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2.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9.xml"/><Relationship Id="rId1" Type="http://schemas.microsoft.com/office/2011/relationships/chartStyle" Target="style9.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2.xml"/><Relationship Id="rId1" Type="http://schemas.microsoft.com/office/2011/relationships/chartStyle" Target="style22.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3.xml"/><Relationship Id="rId1" Type="http://schemas.microsoft.com/office/2011/relationships/chartStyle" Target="style2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4.xml"/><Relationship Id="rId1" Type="http://schemas.microsoft.com/office/2011/relationships/chartStyle" Target="style24.xml"/></Relationships>
</file>

<file path=xl/charts/_rels/chart3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5.xml"/><Relationship Id="rId1" Type="http://schemas.microsoft.com/office/2011/relationships/chartStyle" Target="style3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36.xml"/><Relationship Id="rId1" Type="http://schemas.microsoft.com/office/2011/relationships/chartStyle" Target="style36.xml"/></Relationships>
</file>

<file path=xl/charts/_rels/chart4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2.xml"/><Relationship Id="rId1" Type="http://schemas.microsoft.com/office/2011/relationships/chartStyle" Target="style4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3.xml"/><Relationship Id="rId1" Type="http://schemas.microsoft.com/office/2011/relationships/chartStyle" Target="style43.xml"/></Relationships>
</file>

<file path=xl/charts/_rels/chart60.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9.xml"/><Relationship Id="rId1" Type="http://schemas.microsoft.com/office/2011/relationships/chartStyle" Target="style49.xml"/></Relationships>
</file>

<file path=xl/charts/_rels/chart6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5.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4.xml"/><Relationship Id="rId1" Type="http://schemas.microsoft.com/office/2011/relationships/chartStyle" Target="style64.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65.xml"/><Relationship Id="rId1" Type="http://schemas.microsoft.com/office/2011/relationships/chartStyle" Target="style65.xml"/></Relationships>
</file>

<file path=xl/charts/_rels/chart8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9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3.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4.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5.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8.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9.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089153544131438"/>
        </c:manualLayout>
      </c:layout>
      <c:areaChart>
        <c:grouping val="stacked"/>
        <c:varyColors val="0"/>
        <c:ser>
          <c:idx val="0"/>
          <c:order val="0"/>
          <c:tx>
            <c:strRef>
              <c:f>'1_ábra_chart'!$E$10</c:f>
              <c:strCache>
                <c:ptCount val="1"/>
                <c:pt idx="0">
                  <c:v>Munkanélküliségi ráta</c:v>
                </c:pt>
              </c:strCache>
            </c:strRef>
          </c:tx>
          <c:spPr>
            <a:ln w="25400">
              <a:noFill/>
            </a:ln>
          </c:spPr>
          <c:cat>
            <c:strRef>
              <c:f>'1_ábra_chart'!$D$11:$D$81</c:f>
              <c:strCache>
                <c:ptCount val="71"/>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strCache>
            </c:strRef>
          </c:cat>
          <c:val>
            <c:numRef>
              <c:f>'1_ábra_chart'!$E$11:$E$81</c:f>
              <c:numCache>
                <c:formatCode>0.0</c:formatCode>
                <c:ptCount val="71"/>
                <c:pt idx="0">
                  <c:v>6.5893480320742928</c:v>
                </c:pt>
                <c:pt idx="1">
                  <c:v>7.01056417721027</c:v>
                </c:pt>
                <c:pt idx="2">
                  <c:v>7.094308421786292</c:v>
                </c:pt>
                <c:pt idx="3">
                  <c:v>7.1980090746154728</c:v>
                </c:pt>
                <c:pt idx="4">
                  <c:v>7.1296346412086713</c:v>
                </c:pt>
                <c:pt idx="5">
                  <c:v>7.1105853922788134</c:v>
                </c:pt>
                <c:pt idx="6">
                  <c:v>7.3624285552982744</c:v>
                </c:pt>
                <c:pt idx="7">
                  <c:v>7.3291307626809701</c:v>
                </c:pt>
                <c:pt idx="8">
                  <c:v>6.9480626392403497</c:v>
                </c:pt>
                <c:pt idx="9">
                  <c:v>6.9232372313940527</c:v>
                </c:pt>
                <c:pt idx="10">
                  <c:v>7.0974195744121609</c:v>
                </c:pt>
                <c:pt idx="11">
                  <c:v>7.6244211524103944</c:v>
                </c:pt>
                <c:pt idx="12">
                  <c:v>7.2956869497844972</c:v>
                </c:pt>
                <c:pt idx="13">
                  <c:v>7.4465442829354149</c:v>
                </c:pt>
                <c:pt idx="14">
                  <c:v>7.5251785926584427</c:v>
                </c:pt>
                <c:pt idx="15">
                  <c:v>7.9126547163732175</c:v>
                </c:pt>
                <c:pt idx="16">
                  <c:v>8.8996160020598278</c:v>
                </c:pt>
                <c:pt idx="17">
                  <c:v>9.4092988629646861</c:v>
                </c:pt>
                <c:pt idx="18">
                  <c:v>10.139537940341583</c:v>
                </c:pt>
                <c:pt idx="19">
                  <c:v>10.270613384812167</c:v>
                </c:pt>
                <c:pt idx="20">
                  <c:v>10.784245663657067</c:v>
                </c:pt>
                <c:pt idx="21">
                  <c:v>10.990369757676575</c:v>
                </c:pt>
                <c:pt idx="22">
                  <c:v>10.725021974814835</c:v>
                </c:pt>
                <c:pt idx="23">
                  <c:v>10.711313919745743</c:v>
                </c:pt>
                <c:pt idx="24">
                  <c:v>10.71586595020967</c:v>
                </c:pt>
                <c:pt idx="25">
                  <c:v>10.659104195474779</c:v>
                </c:pt>
                <c:pt idx="26">
                  <c:v>10.621346318675933</c:v>
                </c:pt>
                <c:pt idx="27">
                  <c:v>10.632806110496869</c:v>
                </c:pt>
                <c:pt idx="28">
                  <c:v>10.868856924050062</c:v>
                </c:pt>
                <c:pt idx="29">
                  <c:v>10.823006074481041</c:v>
                </c:pt>
                <c:pt idx="30">
                  <c:v>10.393789622133507</c:v>
                </c:pt>
                <c:pt idx="31">
                  <c:v>10.605312720226445</c:v>
                </c:pt>
                <c:pt idx="32">
                  <c:v>10.5892161183185</c:v>
                </c:pt>
                <c:pt idx="33">
                  <c:v>10.006415004987677</c:v>
                </c:pt>
                <c:pt idx="34">
                  <c:v>9.742643196125357</c:v>
                </c:pt>
                <c:pt idx="35">
                  <c:v>9.0889889499289023</c:v>
                </c:pt>
                <c:pt idx="36">
                  <c:v>7.5567260787354709</c:v>
                </c:pt>
                <c:pt idx="37">
                  <c:v>7.9956042851187874</c:v>
                </c:pt>
                <c:pt idx="38">
                  <c:v>7.3499816365672599</c:v>
                </c:pt>
                <c:pt idx="39">
                  <c:v>7.1476122736195524</c:v>
                </c:pt>
                <c:pt idx="40">
                  <c:v>7.1710364195282805</c:v>
                </c:pt>
                <c:pt idx="41">
                  <c:v>6.8122089871690603</c:v>
                </c:pt>
                <c:pt idx="42">
                  <c:v>6.3586152862953513</c:v>
                </c:pt>
                <c:pt idx="43">
                  <c:v>6.1839698671866747</c:v>
                </c:pt>
                <c:pt idx="44">
                  <c:v>5.5656318651365568</c:v>
                </c:pt>
                <c:pt idx="45">
                  <c:v>5.0618666125783482</c:v>
                </c:pt>
                <c:pt idx="46">
                  <c:v>4.8244597747782176</c:v>
                </c:pt>
                <c:pt idx="47">
                  <c:v>4.4468761069597935</c:v>
                </c:pt>
                <c:pt idx="48">
                  <c:v>4.1961590772613269</c:v>
                </c:pt>
                <c:pt idx="49">
                  <c:v>4.2131725208128454</c:v>
                </c:pt>
                <c:pt idx="50">
                  <c:v>3.9717294733681818</c:v>
                </c:pt>
                <c:pt idx="51">
                  <c:v>3.789338941254738</c:v>
                </c:pt>
                <c:pt idx="52">
                  <c:v>3.5818141763009557</c:v>
                </c:pt>
                <c:pt idx="53">
                  <c:v>3.5185051473685389</c:v>
                </c:pt>
                <c:pt idx="54">
                  <c:v>3.7118618462645006</c:v>
                </c:pt>
                <c:pt idx="55">
                  <c:v>3.5725466184238868</c:v>
                </c:pt>
                <c:pt idx="56">
                  <c:v>3.2860191810801758</c:v>
                </c:pt>
                <c:pt idx="57">
                  <c:v>3.2881000692930278</c:v>
                </c:pt>
                <c:pt idx="58">
                  <c:v>3.3773210509315499</c:v>
                </c:pt>
                <c:pt idx="59">
                  <c:v>3.2811641376811336</c:v>
                </c:pt>
                <c:pt idx="60">
                  <c:v>3.4352410557654363</c:v>
                </c:pt>
                <c:pt idx="61">
                  <c:v>4.5407625160804725</c:v>
                </c:pt>
                <c:pt idx="62">
                  <c:v>4.308087257078828</c:v>
                </c:pt>
                <c:pt idx="63">
                  <c:v>4.1779275879867068</c:v>
                </c:pt>
                <c:pt idx="64">
                  <c:v>4.2657625423587238</c:v>
                </c:pt>
                <c:pt idx="65">
                  <c:v>4.1757830262194719</c:v>
                </c:pt>
                <c:pt idx="66">
                  <c:v>3.9430253775170354</c:v>
                </c:pt>
                <c:pt idx="67">
                  <c:v>3.8284625552492546</c:v>
                </c:pt>
                <c:pt idx="68">
                  <c:v>3.5497421726650034</c:v>
                </c:pt>
                <c:pt idx="69">
                  <c:v>3.2960849564757155</c:v>
                </c:pt>
                <c:pt idx="70">
                  <c:v>3.6817660491958923</c:v>
                </c:pt>
              </c:numCache>
            </c:numRef>
          </c:val>
          <c:extLst>
            <c:ext xmlns:c16="http://schemas.microsoft.com/office/drawing/2014/chart" uri="{C3380CC4-5D6E-409C-BE32-E72D297353CC}">
              <c16:uniqueId val="{00000001-5078-4694-928D-8632FD5A4745}"/>
            </c:ext>
          </c:extLst>
        </c:ser>
        <c:dLbls>
          <c:showLegendKey val="0"/>
          <c:showVal val="0"/>
          <c:showCatName val="0"/>
          <c:showSerName val="0"/>
          <c:showPercent val="0"/>
          <c:showBubbleSize val="0"/>
        </c:dLbls>
        <c:axId val="466238848"/>
        <c:axId val="466240640"/>
      </c:areaChart>
      <c:lineChart>
        <c:grouping val="standard"/>
        <c:varyColors val="0"/>
        <c:ser>
          <c:idx val="2"/>
          <c:order val="1"/>
          <c:tx>
            <c:strRef>
              <c:f>'1_ábra_chart'!$F$10</c:f>
              <c:strCache>
                <c:ptCount val="1"/>
                <c:pt idx="0">
                  <c:v>Foglalkoztatási ráta (jobb tengely)</c:v>
                </c:pt>
              </c:strCache>
            </c:strRef>
          </c:tx>
          <c:spPr>
            <a:ln w="25400" cap="rnd">
              <a:solidFill>
                <a:schemeClr val="accent3"/>
              </a:solidFill>
              <a:prstDash val="sysDash"/>
              <a:round/>
            </a:ln>
            <a:effectLst/>
          </c:spPr>
          <c:marker>
            <c:symbol val="none"/>
          </c:marker>
          <c:cat>
            <c:strRef>
              <c:f>'1_ábra_chart'!$D$11:$D$81</c:f>
              <c:strCache>
                <c:ptCount val="71"/>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pt idx="62">
                  <c:v>III.</c:v>
                </c:pt>
                <c:pt idx="63">
                  <c:v>IV.</c:v>
                </c:pt>
                <c:pt idx="64">
                  <c:v>2021. I.</c:v>
                </c:pt>
                <c:pt idx="65">
                  <c:v>2021. II.</c:v>
                </c:pt>
                <c:pt idx="66">
                  <c:v>III.</c:v>
                </c:pt>
                <c:pt idx="67">
                  <c:v>IV.</c:v>
                </c:pt>
                <c:pt idx="68">
                  <c:v>2022. I.</c:v>
                </c:pt>
                <c:pt idx="69">
                  <c:v>2022. II.</c:v>
                </c:pt>
                <c:pt idx="70">
                  <c:v>III.</c:v>
                </c:pt>
              </c:strCache>
            </c:strRef>
          </c:cat>
          <c:val>
            <c:numRef>
              <c:f>'1_ábra_chart'!$F$11:$F$81</c:f>
              <c:numCache>
                <c:formatCode>0.0</c:formatCode>
                <c:ptCount val="71"/>
                <c:pt idx="0">
                  <c:v>52.422538124959353</c:v>
                </c:pt>
                <c:pt idx="1">
                  <c:v>52.379693188387051</c:v>
                </c:pt>
                <c:pt idx="2">
                  <c:v>52.618694708764025</c:v>
                </c:pt>
                <c:pt idx="3">
                  <c:v>52.573425461346254</c:v>
                </c:pt>
                <c:pt idx="4">
                  <c:v>52.791719167472642</c:v>
                </c:pt>
                <c:pt idx="5">
                  <c:v>52.976090185533621</c:v>
                </c:pt>
                <c:pt idx="6">
                  <c:v>52.81487087958876</c:v>
                </c:pt>
                <c:pt idx="7">
                  <c:v>53.006623017353135</c:v>
                </c:pt>
                <c:pt idx="8">
                  <c:v>52.947322811423007</c:v>
                </c:pt>
                <c:pt idx="9">
                  <c:v>52.79455108227765</c:v>
                </c:pt>
                <c:pt idx="10">
                  <c:v>52.565373653645352</c:v>
                </c:pt>
                <c:pt idx="11">
                  <c:v>52.229359536985534</c:v>
                </c:pt>
                <c:pt idx="12">
                  <c:v>52.163901623541399</c:v>
                </c:pt>
                <c:pt idx="13">
                  <c:v>51.953136019490699</c:v>
                </c:pt>
                <c:pt idx="14">
                  <c:v>52.149205866955995</c:v>
                </c:pt>
                <c:pt idx="15">
                  <c:v>51.743454700342255</c:v>
                </c:pt>
                <c:pt idx="16">
                  <c:v>51.151087132788483</c:v>
                </c:pt>
                <c:pt idx="17">
                  <c:v>50.934987118303106</c:v>
                </c:pt>
                <c:pt idx="18">
                  <c:v>50.387421995874632</c:v>
                </c:pt>
                <c:pt idx="19">
                  <c:v>50.463248272757411</c:v>
                </c:pt>
                <c:pt idx="20">
                  <c:v>50.508353530011611</c:v>
                </c:pt>
                <c:pt idx="21">
                  <c:v>50.467654193982092</c:v>
                </c:pt>
                <c:pt idx="22">
                  <c:v>50.593656548655744</c:v>
                </c:pt>
                <c:pt idx="23">
                  <c:v>50.647272747995018</c:v>
                </c:pt>
                <c:pt idx="24">
                  <c:v>50.807510612924425</c:v>
                </c:pt>
                <c:pt idx="25">
                  <c:v>50.944196005294529</c:v>
                </c:pt>
                <c:pt idx="26">
                  <c:v>51.04991278025738</c:v>
                </c:pt>
                <c:pt idx="27">
                  <c:v>51.295277470230864</c:v>
                </c:pt>
                <c:pt idx="28">
                  <c:v>51.502975860756344</c:v>
                </c:pt>
                <c:pt idx="29">
                  <c:v>51.646813613951494</c:v>
                </c:pt>
                <c:pt idx="30">
                  <c:v>52.076306592903983</c:v>
                </c:pt>
                <c:pt idx="31">
                  <c:v>52.153313802874464</c:v>
                </c:pt>
                <c:pt idx="32">
                  <c:v>52.139263493170034</c:v>
                </c:pt>
                <c:pt idx="33">
                  <c:v>52.765873796906916</c:v>
                </c:pt>
                <c:pt idx="34">
                  <c:v>53.086629276939433</c:v>
                </c:pt>
                <c:pt idx="35">
                  <c:v>53.809166987269236</c:v>
                </c:pt>
                <c:pt idx="36">
                  <c:v>55.713602011160162</c:v>
                </c:pt>
                <c:pt idx="37">
                  <c:v>55.201204666918223</c:v>
                </c:pt>
                <c:pt idx="38">
                  <c:v>55.86518880860261</c:v>
                </c:pt>
                <c:pt idx="39">
                  <c:v>56.250528170466787</c:v>
                </c:pt>
                <c:pt idx="40">
                  <c:v>56.791072729240462</c:v>
                </c:pt>
                <c:pt idx="41">
                  <c:v>57.213603398178485</c:v>
                </c:pt>
                <c:pt idx="42">
                  <c:v>57.795801902315077</c:v>
                </c:pt>
                <c:pt idx="43">
                  <c:v>58.243962566569451</c:v>
                </c:pt>
                <c:pt idx="44">
                  <c:v>58.971622896727794</c:v>
                </c:pt>
                <c:pt idx="45">
                  <c:v>59.536269778221957</c:v>
                </c:pt>
                <c:pt idx="46">
                  <c:v>59.879842742426277</c:v>
                </c:pt>
                <c:pt idx="47">
                  <c:v>60.426146768464442</c:v>
                </c:pt>
                <c:pt idx="48">
                  <c:v>60.525657057093582</c:v>
                </c:pt>
                <c:pt idx="49">
                  <c:v>60.79075492406848</c:v>
                </c:pt>
                <c:pt idx="50">
                  <c:v>61.134055935864261</c:v>
                </c:pt>
                <c:pt idx="51">
                  <c:v>61.423437711214987</c:v>
                </c:pt>
                <c:pt idx="52">
                  <c:v>61.723805321143011</c:v>
                </c:pt>
                <c:pt idx="53">
                  <c:v>61.925034666119558</c:v>
                </c:pt>
                <c:pt idx="54">
                  <c:v>62.08786878809083</c:v>
                </c:pt>
                <c:pt idx="55">
                  <c:v>62.179567451003571</c:v>
                </c:pt>
                <c:pt idx="56">
                  <c:v>62.639592150076268</c:v>
                </c:pt>
                <c:pt idx="57">
                  <c:v>62.568020252443908</c:v>
                </c:pt>
                <c:pt idx="58">
                  <c:v>62.580460421918424</c:v>
                </c:pt>
                <c:pt idx="59">
                  <c:v>62.625689058633363</c:v>
                </c:pt>
                <c:pt idx="60">
                  <c:v>62.468150304537907</c:v>
                </c:pt>
                <c:pt idx="61">
                  <c:v>61.507260207311163</c:v>
                </c:pt>
                <c:pt idx="62">
                  <c:v>62.277138778278477</c:v>
                </c:pt>
                <c:pt idx="63">
                  <c:v>62.277790602962085</c:v>
                </c:pt>
                <c:pt idx="64">
                  <c:v>62.253118993308775</c:v>
                </c:pt>
                <c:pt idx="65">
                  <c:v>62.808034892164024</c:v>
                </c:pt>
                <c:pt idx="66">
                  <c:v>63.226853245893231</c:v>
                </c:pt>
                <c:pt idx="67">
                  <c:v>63.626276827714022</c:v>
                </c:pt>
                <c:pt idx="68">
                  <c:v>64.002537490105894</c:v>
                </c:pt>
                <c:pt idx="69">
                  <c:v>64.10582044248747</c:v>
                </c:pt>
                <c:pt idx="70">
                  <c:v>64.223357852548773</c:v>
                </c:pt>
              </c:numCache>
            </c:numRef>
          </c:val>
          <c:smooth val="0"/>
          <c:extLst>
            <c:ext xmlns:c16="http://schemas.microsoft.com/office/drawing/2014/chart" uri="{C3380CC4-5D6E-409C-BE32-E72D297353CC}">
              <c16:uniqueId val="{00000002-5078-4694-928D-8632FD5A4745}"/>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6"/>
          <c:min val="50"/>
        </c:scaling>
        <c:delete val="0"/>
        <c:axPos val="r"/>
        <c:title>
          <c:tx>
            <c:rich>
              <a:bodyPr rot="0" vert="horz"/>
              <a:lstStyle/>
              <a:p>
                <a:pPr>
                  <a:defRPr b="0"/>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0111986423130507"/>
          <c:y val="0.84347466912099078"/>
          <c:w val="0.64002443703336964"/>
          <c:h val="0.14241425869321261"/>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82194444444445"/>
          <c:y val="5.0142365334015691E-2"/>
          <c:w val="0.80037134946403321"/>
          <c:h val="0.79282301333330618"/>
        </c:manualLayout>
      </c:layout>
      <c:barChart>
        <c:barDir val="col"/>
        <c:grouping val="stacked"/>
        <c:varyColors val="0"/>
        <c:ser>
          <c:idx val="0"/>
          <c:order val="0"/>
          <c:tx>
            <c:strRef>
              <c:f>'5_ábra_chart'!$E$9</c:f>
              <c:strCache>
                <c:ptCount val="1"/>
                <c:pt idx="0">
                  <c:v>Budapest</c:v>
                </c:pt>
              </c:strCache>
            </c:strRef>
          </c:tx>
          <c:spPr>
            <a:solidFill>
              <a:schemeClr val="accent3"/>
            </a:solidFill>
            <a:ln>
              <a:solidFill>
                <a:schemeClr val="tx1"/>
              </a:solidFill>
            </a:ln>
            <a:effectLst/>
          </c:spPr>
          <c:invertIfNegative val="0"/>
          <c:cat>
            <c:strRef>
              <c:f>'5_ábra_chart'!$D$10:$D$36</c:f>
              <c:strCache>
                <c:ptCount val="2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strCache>
            </c:strRef>
          </c:cat>
          <c:val>
            <c:numRef>
              <c:f>'5_ábra_chart'!$E$10:$E$36</c:f>
              <c:numCache>
                <c:formatCode>0</c:formatCode>
                <c:ptCount val="27"/>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numCache>
            </c:numRef>
          </c:val>
          <c:extLst>
            <c:ext xmlns:c16="http://schemas.microsoft.com/office/drawing/2014/chart" uri="{C3380CC4-5D6E-409C-BE32-E72D297353CC}">
              <c16:uniqueId val="{00000000-6EF7-4521-9D44-CE6912C09D0D}"/>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833376288196031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59158249512588512"/>
        </c:manualLayout>
      </c:layout>
      <c:lineChart>
        <c:grouping val="standard"/>
        <c:varyColors val="0"/>
        <c:ser>
          <c:idx val="2"/>
          <c:order val="0"/>
          <c:tx>
            <c:strRef>
              <c:f>'47_ábra_chart'!$I$13</c:f>
              <c:strCache>
                <c:ptCount val="1"/>
                <c:pt idx="0">
                  <c:v>Pénzügyi korlát</c:v>
                </c:pt>
              </c:strCache>
            </c:strRef>
          </c:tx>
          <c:spPr>
            <a:ln w="28575" cap="rnd">
              <a:solidFill>
                <a:schemeClr val="bg1">
                  <a:lumMod val="65000"/>
                </a:schemeClr>
              </a:solidFill>
              <a:prstDash val="solid"/>
              <a:round/>
            </a:ln>
            <a:effectLst/>
          </c:spPr>
          <c:marker>
            <c:symbol val="none"/>
          </c:marker>
          <c:cat>
            <c:numRef>
              <c:f>'47_ábra_chart'!$D$14:$D$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I$14:$I$178</c:f>
              <c:numCache>
                <c:formatCode>0</c:formatCode>
                <c:ptCount val="16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numCache>
            </c:numRef>
          </c:val>
          <c:smooth val="0"/>
          <c:extLst>
            <c:ext xmlns:c16="http://schemas.microsoft.com/office/drawing/2014/chart" uri="{C3380CC4-5D6E-409C-BE32-E72D297353CC}">
              <c16:uniqueId val="{00000000-969B-4240-9876-6F15CC19B168}"/>
            </c:ext>
          </c:extLst>
        </c:ser>
        <c:ser>
          <c:idx val="4"/>
          <c:order val="1"/>
          <c:tx>
            <c:strRef>
              <c:f>'47_ábra_chart'!$F$13</c:f>
              <c:strCache>
                <c:ptCount val="1"/>
                <c:pt idx="0">
                  <c:v>Használt lakás, 3 gyermek</c:v>
                </c:pt>
              </c:strCache>
            </c:strRef>
          </c:tx>
          <c:spPr>
            <a:ln w="28575" cap="rnd">
              <a:solidFill>
                <a:srgbClr val="00B0F0"/>
              </a:solidFill>
              <a:prstDash val="solid"/>
              <a:round/>
            </a:ln>
            <a:effectLst/>
          </c:spPr>
          <c:marker>
            <c:symbol val="none"/>
          </c:marker>
          <c:cat>
            <c:numRef>
              <c:f>'47_ábra_chart'!$D$14:$D$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F$14:$F$151</c:f>
              <c:numCache>
                <c:formatCode>0.0</c:formatCode>
                <c:ptCount val="138"/>
                <c:pt idx="0">
                  <c:v>0.94486301089670144</c:v>
                </c:pt>
                <c:pt idx="1">
                  <c:v>0.93281265122675194</c:v>
                </c:pt>
                <c:pt idx="2">
                  <c:v>0.92102552415269034</c:v>
                </c:pt>
                <c:pt idx="3">
                  <c:v>0.91477724359328905</c:v>
                </c:pt>
                <c:pt idx="4">
                  <c:v>0.91839135886677958</c:v>
                </c:pt>
                <c:pt idx="5">
                  <c:v>0.94109652968727564</c:v>
                </c:pt>
                <c:pt idx="6">
                  <c:v>0.95100030112901923</c:v>
                </c:pt>
                <c:pt idx="7">
                  <c:v>0.96667592536394498</c:v>
                </c:pt>
                <c:pt idx="8">
                  <c:v>0.95867864041395467</c:v>
                </c:pt>
                <c:pt idx="9">
                  <c:v>0.94534158479161823</c:v>
                </c:pt>
                <c:pt idx="10">
                  <c:v>0.91712067776158523</c:v>
                </c:pt>
                <c:pt idx="11">
                  <c:v>0.91075502272537978</c:v>
                </c:pt>
                <c:pt idx="12">
                  <c:v>0.91166133106270097</c:v>
                </c:pt>
                <c:pt idx="13">
                  <c:v>0.90588469729291921</c:v>
                </c:pt>
                <c:pt idx="14">
                  <c:v>0.90060745712688339</c:v>
                </c:pt>
                <c:pt idx="15">
                  <c:v>0.8934130752442998</c:v>
                </c:pt>
                <c:pt idx="16">
                  <c:v>0.90746978214348883</c:v>
                </c:pt>
                <c:pt idx="17">
                  <c:v>0.91306366815761031</c:v>
                </c:pt>
                <c:pt idx="18">
                  <c:v>0.92612978126952372</c:v>
                </c:pt>
                <c:pt idx="19">
                  <c:v>0.94194665862114679</c:v>
                </c:pt>
                <c:pt idx="20">
                  <c:v>0.97434117723694724</c:v>
                </c:pt>
                <c:pt idx="21">
                  <c:v>0.99857523228785894</c:v>
                </c:pt>
                <c:pt idx="22">
                  <c:v>1.0267162159831773</c:v>
                </c:pt>
                <c:pt idx="23">
                  <c:v>1.0429351700190999</c:v>
                </c:pt>
                <c:pt idx="24">
                  <c:v>1.0589871579236003</c:v>
                </c:pt>
                <c:pt idx="25">
                  <c:v>1.0734131700687899</c:v>
                </c:pt>
                <c:pt idx="26">
                  <c:v>1.0877140839383828</c:v>
                </c:pt>
                <c:pt idx="27">
                  <c:v>1.1094112733159125</c:v>
                </c:pt>
                <c:pt idx="28">
                  <c:v>1.128563358049899</c:v>
                </c:pt>
                <c:pt idx="29">
                  <c:v>1.1487605507263847</c:v>
                </c:pt>
                <c:pt idx="30">
                  <c:v>1.1650485815242833</c:v>
                </c:pt>
                <c:pt idx="31">
                  <c:v>1.1774188013495037</c:v>
                </c:pt>
                <c:pt idx="32">
                  <c:v>1.1963123845121821</c:v>
                </c:pt>
                <c:pt idx="33">
                  <c:v>1.1923969290765808</c:v>
                </c:pt>
                <c:pt idx="34">
                  <c:v>1.2063745178365932</c:v>
                </c:pt>
                <c:pt idx="35">
                  <c:v>1.2174775566422795</c:v>
                </c:pt>
                <c:pt idx="36">
                  <c:v>1.2427842392394723</c:v>
                </c:pt>
                <c:pt idx="37">
                  <c:v>1.250246797047202</c:v>
                </c:pt>
                <c:pt idx="38">
                  <c:v>1.2399904782614637</c:v>
                </c:pt>
                <c:pt idx="39">
                  <c:v>1.2365120702760637</c:v>
                </c:pt>
                <c:pt idx="40">
                  <c:v>1.2450659797776602</c:v>
                </c:pt>
                <c:pt idx="41">
                  <c:v>1.2671768657889855</c:v>
                </c:pt>
                <c:pt idx="42">
                  <c:v>1.2895645068083652</c:v>
                </c:pt>
                <c:pt idx="43">
                  <c:v>1.3009337960114318</c:v>
                </c:pt>
                <c:pt idx="44">
                  <c:v>1.2917774620408189</c:v>
                </c:pt>
                <c:pt idx="45">
                  <c:v>1.2793668684066364</c:v>
                </c:pt>
                <c:pt idx="46">
                  <c:v>1.2542637435052859</c:v>
                </c:pt>
                <c:pt idx="47">
                  <c:v>1.2435748753868039</c:v>
                </c:pt>
                <c:pt idx="48">
                  <c:v>1.2201124216247363</c:v>
                </c:pt>
                <c:pt idx="49">
                  <c:v>1.1992033261241046</c:v>
                </c:pt>
                <c:pt idx="50">
                  <c:v>1.178444836606966</c:v>
                </c:pt>
                <c:pt idx="51">
                  <c:v>1.1608946915310676</c:v>
                </c:pt>
                <c:pt idx="52">
                  <c:v>1.1761112988510289</c:v>
                </c:pt>
                <c:pt idx="53">
                  <c:v>1.1878596739100258</c:v>
                </c:pt>
                <c:pt idx="54">
                  <c:v>1.2026869290196123</c:v>
                </c:pt>
                <c:pt idx="55">
                  <c:v>1.1922833522845915</c:v>
                </c:pt>
                <c:pt idx="56">
                  <c:v>1.1717816886060171</c:v>
                </c:pt>
                <c:pt idx="57">
                  <c:v>1.1606974341022274</c:v>
                </c:pt>
                <c:pt idx="58">
                  <c:v>1.1489135697762711</c:v>
                </c:pt>
                <c:pt idx="59">
                  <c:v>1.1408008925965365</c:v>
                </c:pt>
                <c:pt idx="60">
                  <c:v>1.1212300073997989</c:v>
                </c:pt>
                <c:pt idx="61">
                  <c:v>1.0954440482358583</c:v>
                </c:pt>
                <c:pt idx="62">
                  <c:v>1.0798687663681292</c:v>
                </c:pt>
                <c:pt idx="63">
                  <c:v>1.0706898555327691</c:v>
                </c:pt>
                <c:pt idx="64">
                  <c:v>1.062251621897935</c:v>
                </c:pt>
                <c:pt idx="65">
                  <c:v>1.0666945015132157</c:v>
                </c:pt>
                <c:pt idx="66">
                  <c:v>1.0659525803609811</c:v>
                </c:pt>
                <c:pt idx="67">
                  <c:v>1.0736870681444133</c:v>
                </c:pt>
                <c:pt idx="68">
                  <c:v>1.0631494662121661</c:v>
                </c:pt>
                <c:pt idx="69">
                  <c:v>1.0656808000800064</c:v>
                </c:pt>
                <c:pt idx="70">
                  <c:v>1.0649473547983848</c:v>
                </c:pt>
                <c:pt idx="71">
                  <c:v>1.0690752178820515</c:v>
                </c:pt>
                <c:pt idx="72">
                  <c:v>1.0723895151375671</c:v>
                </c:pt>
                <c:pt idx="73">
                  <c:v>1.0795445852248786</c:v>
                </c:pt>
                <c:pt idx="74">
                  <c:v>1.0820981002551562</c:v>
                </c:pt>
                <c:pt idx="75">
                  <c:v>1.0787190712585282</c:v>
                </c:pt>
                <c:pt idx="76">
                  <c:v>1.0662607627237939</c:v>
                </c:pt>
                <c:pt idx="77">
                  <c:v>1.0699981413641853</c:v>
                </c:pt>
                <c:pt idx="78">
                  <c:v>1.0696275648775042</c:v>
                </c:pt>
                <c:pt idx="79">
                  <c:v>1.0684127088160089</c:v>
                </c:pt>
                <c:pt idx="80">
                  <c:v>1.0591400361936678</c:v>
                </c:pt>
                <c:pt idx="81">
                  <c:v>1.0563857843007469</c:v>
                </c:pt>
                <c:pt idx="82">
                  <c:v>1.0569529349945903</c:v>
                </c:pt>
                <c:pt idx="83">
                  <c:v>1.0460168209929979</c:v>
                </c:pt>
                <c:pt idx="84">
                  <c:v>1.0333778282968042</c:v>
                </c:pt>
                <c:pt idx="85">
                  <c:v>1.0247359867934835</c:v>
                </c:pt>
                <c:pt idx="86">
                  <c:v>0.99945294019076103</c:v>
                </c:pt>
                <c:pt idx="87">
                  <c:v>0.97480513049359585</c:v>
                </c:pt>
                <c:pt idx="88">
                  <c:v>0.94140248659135983</c:v>
                </c:pt>
                <c:pt idx="89">
                  <c:v>0.92012873136101947</c:v>
                </c:pt>
                <c:pt idx="90">
                  <c:v>0.8981180211635541</c:v>
                </c:pt>
                <c:pt idx="91">
                  <c:v>0.87595184683685368</c:v>
                </c:pt>
                <c:pt idx="92">
                  <c:v>0.86021147429341649</c:v>
                </c:pt>
                <c:pt idx="93">
                  <c:v>0.84310253676995117</c:v>
                </c:pt>
                <c:pt idx="94">
                  <c:v>0.83605441992931251</c:v>
                </c:pt>
                <c:pt idx="95">
                  <c:v>0.83504997145799675</c:v>
                </c:pt>
                <c:pt idx="96">
                  <c:v>0.83383576685366323</c:v>
                </c:pt>
                <c:pt idx="97">
                  <c:v>0.82404944192640317</c:v>
                </c:pt>
                <c:pt idx="98">
                  <c:v>0.80961171698537404</c:v>
                </c:pt>
                <c:pt idx="99">
                  <c:v>0.79830691474851012</c:v>
                </c:pt>
                <c:pt idx="100">
                  <c:v>0.93776901017351244</c:v>
                </c:pt>
                <c:pt idx="101">
                  <c:v>1.0820093899594962</c:v>
                </c:pt>
                <c:pt idx="102">
                  <c:v>1.2227888148928596</c:v>
                </c:pt>
                <c:pt idx="103">
                  <c:v>1.2286065020417769</c:v>
                </c:pt>
                <c:pt idx="104">
                  <c:v>1.2535313986272119</c:v>
                </c:pt>
                <c:pt idx="105">
                  <c:v>1.2957765478489192</c:v>
                </c:pt>
                <c:pt idx="106">
                  <c:v>1.3307631870312953</c:v>
                </c:pt>
                <c:pt idx="107">
                  <c:v>1.3449957496453404</c:v>
                </c:pt>
                <c:pt idx="108">
                  <c:v>1.3354859425560914</c:v>
                </c:pt>
                <c:pt idx="109">
                  <c:v>1.3327089223601141</c:v>
                </c:pt>
                <c:pt idx="110">
                  <c:v>1.353577909892093</c:v>
                </c:pt>
                <c:pt idx="111">
                  <c:v>1.4092826273299426</c:v>
                </c:pt>
                <c:pt idx="112">
                  <c:v>1.4498293176315118</c:v>
                </c:pt>
                <c:pt idx="113">
                  <c:v>1.4618841219164607</c:v>
                </c:pt>
                <c:pt idx="114">
                  <c:v>1.4528416169368554</c:v>
                </c:pt>
                <c:pt idx="115">
                  <c:v>1.4490589832900751</c:v>
                </c:pt>
                <c:pt idx="116">
                  <c:v>1.4524724545051368</c:v>
                </c:pt>
                <c:pt idx="117">
                  <c:v>1.4599208041090268</c:v>
                </c:pt>
                <c:pt idx="118">
                  <c:v>1.5092601735961264</c:v>
                </c:pt>
                <c:pt idx="119">
                  <c:v>1.5574757357542168</c:v>
                </c:pt>
                <c:pt idx="120">
                  <c:v>1.5743941657972325</c:v>
                </c:pt>
                <c:pt idx="121">
                  <c:v>1.5310669156375478</c:v>
                </c:pt>
                <c:pt idx="122">
                  <c:v>1.4780444436070512</c:v>
                </c:pt>
                <c:pt idx="123">
                  <c:v>1.4450900588942697</c:v>
                </c:pt>
                <c:pt idx="124">
                  <c:v>1.4368379160390576</c:v>
                </c:pt>
                <c:pt idx="125">
                  <c:v>1.4333757174568245</c:v>
                </c:pt>
                <c:pt idx="126">
                  <c:v>1.428057545890612</c:v>
                </c:pt>
                <c:pt idx="127">
                  <c:v>1.4145656528708634</c:v>
                </c:pt>
                <c:pt idx="128">
                  <c:v>1.409996798788048</c:v>
                </c:pt>
                <c:pt idx="129">
                  <c:v>1.402846901780074</c:v>
                </c:pt>
                <c:pt idx="130">
                  <c:v>1.4031530269919281</c:v>
                </c:pt>
                <c:pt idx="131">
                  <c:v>1.3909733836590223</c:v>
                </c:pt>
                <c:pt idx="132">
                  <c:v>1.3752183478863396</c:v>
                </c:pt>
                <c:pt idx="133">
                  <c:v>1.3322493954887629</c:v>
                </c:pt>
                <c:pt idx="134">
                  <c:v>1.2547461826830504</c:v>
                </c:pt>
                <c:pt idx="135">
                  <c:v>1.1632373940749428</c:v>
                </c:pt>
                <c:pt idx="136">
                  <c:v>1.0722409125970536</c:v>
                </c:pt>
                <c:pt idx="137">
                  <c:v>1.0234642539182082</c:v>
                </c:pt>
              </c:numCache>
            </c:numRef>
          </c:val>
          <c:smooth val="0"/>
          <c:extLst>
            <c:ext xmlns:c16="http://schemas.microsoft.com/office/drawing/2014/chart" uri="{C3380CC4-5D6E-409C-BE32-E72D297353CC}">
              <c16:uniqueId val="{00000001-969B-4240-9876-6F15CC19B168}"/>
            </c:ext>
          </c:extLst>
        </c:ser>
        <c:ser>
          <c:idx val="5"/>
          <c:order val="3"/>
          <c:tx>
            <c:strRef>
              <c:f>'47_ábra_chart'!$G$13</c:f>
              <c:strCache>
                <c:ptCount val="1"/>
                <c:pt idx="0">
                  <c:v>Új lakás, 0 gyermek</c:v>
                </c:pt>
              </c:strCache>
            </c:strRef>
          </c:tx>
          <c:spPr>
            <a:ln w="28575" cap="rnd">
              <a:solidFill>
                <a:srgbClr val="00B050"/>
              </a:solidFill>
              <a:prstDash val="sysDot"/>
              <a:round/>
            </a:ln>
            <a:effectLst/>
          </c:spPr>
          <c:marker>
            <c:symbol val="none"/>
          </c:marker>
          <c:cat>
            <c:numRef>
              <c:f>'47_ábra_chart'!$D$14:$D$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G$14:$G$151</c:f>
              <c:numCache>
                <c:formatCode>0.0</c:formatCode>
                <c:ptCount val="138"/>
                <c:pt idx="0">
                  <c:v>0.98551998199705848</c:v>
                </c:pt>
                <c:pt idx="1">
                  <c:v>0.9625876190647662</c:v>
                </c:pt>
                <c:pt idx="2">
                  <c:v>0.94103594635183485</c:v>
                </c:pt>
                <c:pt idx="3">
                  <c:v>0.93607260066938069</c:v>
                </c:pt>
                <c:pt idx="4">
                  <c:v>0.95233966859380459</c:v>
                </c:pt>
                <c:pt idx="5">
                  <c:v>0.96621682520586816</c:v>
                </c:pt>
                <c:pt idx="6">
                  <c:v>0.95862956734917137</c:v>
                </c:pt>
                <c:pt idx="7">
                  <c:v>0.94543319752365329</c:v>
                </c:pt>
                <c:pt idx="8">
                  <c:v>0.94832824367265811</c:v>
                </c:pt>
                <c:pt idx="9">
                  <c:v>0.95757626623850722</c:v>
                </c:pt>
                <c:pt idx="10">
                  <c:v>0.97753559338691376</c:v>
                </c:pt>
                <c:pt idx="11">
                  <c:v>0.96507686577646279</c:v>
                </c:pt>
                <c:pt idx="12">
                  <c:v>0.9527603279457969</c:v>
                </c:pt>
                <c:pt idx="13">
                  <c:v>0.91525730060478294</c:v>
                </c:pt>
                <c:pt idx="14">
                  <c:v>0.90553810816744951</c:v>
                </c:pt>
                <c:pt idx="15">
                  <c:v>0.9064465531645437</c:v>
                </c:pt>
                <c:pt idx="16">
                  <c:v>0.92931319936424484</c:v>
                </c:pt>
                <c:pt idx="17">
                  <c:v>0.94669406137827528</c:v>
                </c:pt>
                <c:pt idx="18">
                  <c:v>0.95158070520027449</c:v>
                </c:pt>
                <c:pt idx="19">
                  <c:v>0.94416422820055124</c:v>
                </c:pt>
                <c:pt idx="20">
                  <c:v>0.96290279649488542</c:v>
                </c:pt>
                <c:pt idx="21">
                  <c:v>0.963963337100326</c:v>
                </c:pt>
                <c:pt idx="22">
                  <c:v>1.0064118780658771</c:v>
                </c:pt>
                <c:pt idx="23">
                  <c:v>1.0196616106425169</c:v>
                </c:pt>
                <c:pt idx="24">
                  <c:v>1.0830043972862895</c:v>
                </c:pt>
                <c:pt idx="25">
                  <c:v>1.1059318868173753</c:v>
                </c:pt>
                <c:pt idx="26">
                  <c:v>1.1370958334600563</c:v>
                </c:pt>
                <c:pt idx="27">
                  <c:v>1.1275853517933656</c:v>
                </c:pt>
                <c:pt idx="28">
                  <c:v>1.1483090491213561</c:v>
                </c:pt>
                <c:pt idx="29">
                  <c:v>1.1881310925564212</c:v>
                </c:pt>
                <c:pt idx="30">
                  <c:v>1.2409357916821848</c:v>
                </c:pt>
                <c:pt idx="31">
                  <c:v>1.2663106376301803</c:v>
                </c:pt>
                <c:pt idx="32">
                  <c:v>1.2656463180363549</c:v>
                </c:pt>
                <c:pt idx="33">
                  <c:v>1.2334261386277936</c:v>
                </c:pt>
                <c:pt idx="34">
                  <c:v>1.2367163388151006</c:v>
                </c:pt>
                <c:pt idx="35">
                  <c:v>1.2378227524032028</c:v>
                </c:pt>
                <c:pt idx="36">
                  <c:v>1.2639575979983437</c:v>
                </c:pt>
                <c:pt idx="37">
                  <c:v>1.2513647545049438</c:v>
                </c:pt>
                <c:pt idx="38">
                  <c:v>1.2438765896554254</c:v>
                </c:pt>
                <c:pt idx="39">
                  <c:v>1.2426203254773418</c:v>
                </c:pt>
                <c:pt idx="40">
                  <c:v>1.2760237233394875</c:v>
                </c:pt>
                <c:pt idx="41">
                  <c:v>1.2988753834421842</c:v>
                </c:pt>
                <c:pt idx="42">
                  <c:v>1.3178186235146507</c:v>
                </c:pt>
                <c:pt idx="43">
                  <c:v>1.3269745085449929</c:v>
                </c:pt>
                <c:pt idx="44">
                  <c:v>1.344278287471129</c:v>
                </c:pt>
                <c:pt idx="45">
                  <c:v>1.3872143285344511</c:v>
                </c:pt>
                <c:pt idx="46">
                  <c:v>1.4083659998711717</c:v>
                </c:pt>
                <c:pt idx="47">
                  <c:v>1.4215458309324527</c:v>
                </c:pt>
                <c:pt idx="48">
                  <c:v>1.3863417280811083</c:v>
                </c:pt>
                <c:pt idx="49">
                  <c:v>1.3479763388164709</c:v>
                </c:pt>
                <c:pt idx="50">
                  <c:v>1.3258555616250896</c:v>
                </c:pt>
                <c:pt idx="51">
                  <c:v>1.3294678517742151</c:v>
                </c:pt>
                <c:pt idx="52">
                  <c:v>1.3404079872848536</c:v>
                </c:pt>
                <c:pt idx="53">
                  <c:v>1.3364065846597546</c:v>
                </c:pt>
                <c:pt idx="54">
                  <c:v>1.3111863697400867</c:v>
                </c:pt>
                <c:pt idx="55">
                  <c:v>1.3077657653363826</c:v>
                </c:pt>
                <c:pt idx="56">
                  <c:v>1.3122025293666602</c:v>
                </c:pt>
                <c:pt idx="57">
                  <c:v>1.3488168779974075</c:v>
                </c:pt>
                <c:pt idx="58">
                  <c:v>1.3423760156838747</c:v>
                </c:pt>
                <c:pt idx="59">
                  <c:v>1.3154432194929671</c:v>
                </c:pt>
                <c:pt idx="60">
                  <c:v>1.2643551259049375</c:v>
                </c:pt>
                <c:pt idx="61">
                  <c:v>1.2232433079814553</c:v>
                </c:pt>
                <c:pt idx="62">
                  <c:v>1.2002548680954985</c:v>
                </c:pt>
                <c:pt idx="63">
                  <c:v>1.1806370639668413</c:v>
                </c:pt>
                <c:pt idx="64">
                  <c:v>1.1703852227617657</c:v>
                </c:pt>
                <c:pt idx="65">
                  <c:v>1.1710829890356986</c:v>
                </c:pt>
                <c:pt idx="66">
                  <c:v>1.1755525554169159</c:v>
                </c:pt>
                <c:pt idx="67">
                  <c:v>1.1915208700613098</c:v>
                </c:pt>
                <c:pt idx="68">
                  <c:v>1.1978509281543175</c:v>
                </c:pt>
                <c:pt idx="69">
                  <c:v>1.1993474570704616</c:v>
                </c:pt>
                <c:pt idx="70">
                  <c:v>1.1914736464635558</c:v>
                </c:pt>
                <c:pt idx="71">
                  <c:v>1.1840909908111354</c:v>
                </c:pt>
                <c:pt idx="72">
                  <c:v>1.2008389136897994</c:v>
                </c:pt>
                <c:pt idx="73">
                  <c:v>1.2328984474826248</c:v>
                </c:pt>
                <c:pt idx="74">
                  <c:v>1.2463827681595954</c:v>
                </c:pt>
                <c:pt idx="75">
                  <c:v>1.2286983990842086</c:v>
                </c:pt>
                <c:pt idx="76">
                  <c:v>1.1852892711591254</c:v>
                </c:pt>
                <c:pt idx="77">
                  <c:v>1.1737705355041568</c:v>
                </c:pt>
                <c:pt idx="78">
                  <c:v>1.1856499247449543</c:v>
                </c:pt>
                <c:pt idx="79">
                  <c:v>1.2059835137940882</c:v>
                </c:pt>
                <c:pt idx="80">
                  <c:v>1.2191040793063859</c:v>
                </c:pt>
                <c:pt idx="81">
                  <c:v>1.2164879189461797</c:v>
                </c:pt>
                <c:pt idx="82">
                  <c:v>1.2137602325335444</c:v>
                </c:pt>
                <c:pt idx="83">
                  <c:v>1.1927755439549108</c:v>
                </c:pt>
                <c:pt idx="84">
                  <c:v>1.1887326235820053</c:v>
                </c:pt>
                <c:pt idx="85">
                  <c:v>1.1936762747747469</c:v>
                </c:pt>
                <c:pt idx="86">
                  <c:v>1.1808397136187523</c:v>
                </c:pt>
                <c:pt idx="87">
                  <c:v>1.1633895718952305</c:v>
                </c:pt>
                <c:pt idx="88">
                  <c:v>1.1421929256282188</c:v>
                </c:pt>
                <c:pt idx="89">
                  <c:v>1.13210174480987</c:v>
                </c:pt>
                <c:pt idx="90">
                  <c:v>1.1129274158167139</c:v>
                </c:pt>
                <c:pt idx="91">
                  <c:v>1.0741271875586258</c:v>
                </c:pt>
                <c:pt idx="92">
                  <c:v>1.0550080378365523</c:v>
                </c:pt>
                <c:pt idx="93">
                  <c:v>1.0399704140212629</c:v>
                </c:pt>
                <c:pt idx="94">
                  <c:v>1.0591399422795476</c:v>
                </c:pt>
                <c:pt idx="95">
                  <c:v>1.0647076907245303</c:v>
                </c:pt>
                <c:pt idx="96">
                  <c:v>1.0631891738711703</c:v>
                </c:pt>
                <c:pt idx="97">
                  <c:v>1.036165008668352</c:v>
                </c:pt>
                <c:pt idx="98">
                  <c:v>1.0119942019204942</c:v>
                </c:pt>
                <c:pt idx="99">
                  <c:v>0.99651188483636144</c:v>
                </c:pt>
                <c:pt idx="100">
                  <c:v>0.98662972219277767</c:v>
                </c:pt>
                <c:pt idx="101">
                  <c:v>0.99232779751170552</c:v>
                </c:pt>
                <c:pt idx="102">
                  <c:v>0.99958184697720309</c:v>
                </c:pt>
                <c:pt idx="103">
                  <c:v>1.0140117882040769</c:v>
                </c:pt>
                <c:pt idx="104">
                  <c:v>1.0308885976202413</c:v>
                </c:pt>
                <c:pt idx="105">
                  <c:v>1.042286101300345</c:v>
                </c:pt>
                <c:pt idx="106">
                  <c:v>1.0420057220069348</c:v>
                </c:pt>
                <c:pt idx="107">
                  <c:v>1.0399993118902806</c:v>
                </c:pt>
                <c:pt idx="108">
                  <c:v>1.0440916190274701</c:v>
                </c:pt>
                <c:pt idx="109">
                  <c:v>1.0701956439514548</c:v>
                </c:pt>
                <c:pt idx="110">
                  <c:v>1.0834592864058346</c:v>
                </c:pt>
                <c:pt idx="111">
                  <c:v>1.1053159819870586</c:v>
                </c:pt>
                <c:pt idx="112">
                  <c:v>1.0984919074994566</c:v>
                </c:pt>
                <c:pt idx="113">
                  <c:v>1.0993441144779974</c:v>
                </c:pt>
                <c:pt idx="114">
                  <c:v>1.0932765256203245</c:v>
                </c:pt>
                <c:pt idx="115">
                  <c:v>1.108464021591729</c:v>
                </c:pt>
                <c:pt idx="116">
                  <c:v>1.1223009026646242</c:v>
                </c:pt>
                <c:pt idx="117">
                  <c:v>1.1294996388911758</c:v>
                </c:pt>
                <c:pt idx="118">
                  <c:v>1.1286878522452135</c:v>
                </c:pt>
                <c:pt idx="119">
                  <c:v>1.1214819644667302</c:v>
                </c:pt>
                <c:pt idx="120">
                  <c:v>1.1057943927724707</c:v>
                </c:pt>
                <c:pt idx="121">
                  <c:v>1.0909533794665418</c:v>
                </c:pt>
                <c:pt idx="122">
                  <c:v>1.0753484279161694</c:v>
                </c:pt>
                <c:pt idx="123">
                  <c:v>1.0727658062040066</c:v>
                </c:pt>
                <c:pt idx="124">
                  <c:v>1.0731189214794654</c:v>
                </c:pt>
                <c:pt idx="125">
                  <c:v>1.0896314736501689</c:v>
                </c:pt>
                <c:pt idx="126">
                  <c:v>1.0951084281814345</c:v>
                </c:pt>
                <c:pt idx="127">
                  <c:v>1.0896616424566108</c:v>
                </c:pt>
                <c:pt idx="128">
                  <c:v>1.0740463967348648</c:v>
                </c:pt>
                <c:pt idx="129">
                  <c:v>1.06776502573415</c:v>
                </c:pt>
                <c:pt idx="130">
                  <c:v>1.0828720578390556</c:v>
                </c:pt>
                <c:pt idx="131">
                  <c:v>1.0696861637108561</c:v>
                </c:pt>
                <c:pt idx="132">
                  <c:v>1.0480760474753081</c:v>
                </c:pt>
                <c:pt idx="133">
                  <c:v>0.99465056772873306</c:v>
                </c:pt>
                <c:pt idx="134">
                  <c:v>0.9483959242259008</c:v>
                </c:pt>
                <c:pt idx="135">
                  <c:v>0.88663129062355306</c:v>
                </c:pt>
                <c:pt idx="136">
                  <c:v>0.82587713903600435</c:v>
                </c:pt>
                <c:pt idx="137">
                  <c:v>0.7761932988664314</c:v>
                </c:pt>
              </c:numCache>
            </c:numRef>
          </c:val>
          <c:smooth val="0"/>
          <c:extLst>
            <c:ext xmlns:c16="http://schemas.microsoft.com/office/drawing/2014/chart" uri="{C3380CC4-5D6E-409C-BE32-E72D297353CC}">
              <c16:uniqueId val="{00000002-969B-4240-9876-6F15CC19B168}"/>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strRef>
              <c:f>'47_ábra_chart'!$E$13</c:f>
              <c:strCache>
                <c:ptCount val="1"/>
                <c:pt idx="0">
                  <c:v>Használt lakás, 0 gyermek</c:v>
                </c:pt>
              </c:strCache>
            </c:strRef>
          </c:tx>
          <c:spPr>
            <a:ln w="28575" cap="rnd" cmpd="sng" algn="ctr">
              <a:solidFill>
                <a:srgbClr val="00B0F0"/>
              </a:solidFill>
              <a:prstDash val="sysDot"/>
              <a:round/>
              <a:headEnd type="none" w="med" len="med"/>
              <a:tailEnd type="none" w="med" len="med"/>
            </a:ln>
            <a:effectLst/>
          </c:spPr>
          <c:marker>
            <c:symbol val="none"/>
          </c:marker>
          <c:cat>
            <c:numRef>
              <c:f>'47_ábra_chart'!$D$14:$D$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E$14:$E$151</c:f>
              <c:numCache>
                <c:formatCode>0.0</c:formatCode>
                <c:ptCount val="138"/>
                <c:pt idx="0">
                  <c:v>1.230754060338042</c:v>
                </c:pt>
                <c:pt idx="1">
                  <c:v>1.2133133352203507</c:v>
                </c:pt>
                <c:pt idx="2">
                  <c:v>1.1961708909412465</c:v>
                </c:pt>
                <c:pt idx="3">
                  <c:v>1.1857413795685305</c:v>
                </c:pt>
                <c:pt idx="4">
                  <c:v>1.1899543438840288</c:v>
                </c:pt>
                <c:pt idx="5">
                  <c:v>1.2234686833375188</c:v>
                </c:pt>
                <c:pt idx="6">
                  <c:v>1.2365520289627423</c:v>
                </c:pt>
                <c:pt idx="7">
                  <c:v>1.2588425145342672</c:v>
                </c:pt>
                <c:pt idx="8">
                  <c:v>1.2484376140641074</c:v>
                </c:pt>
                <c:pt idx="9">
                  <c:v>1.2316514759366097</c:v>
                </c:pt>
                <c:pt idx="10">
                  <c:v>1.1954823600760074</c:v>
                </c:pt>
                <c:pt idx="11">
                  <c:v>1.1893330572741785</c:v>
                </c:pt>
                <c:pt idx="12">
                  <c:v>1.1922825574124378</c:v>
                </c:pt>
                <c:pt idx="13">
                  <c:v>1.1830655448721863</c:v>
                </c:pt>
                <c:pt idx="14">
                  <c:v>1.1769633606781438</c:v>
                </c:pt>
                <c:pt idx="15">
                  <c:v>1.1682888031623933</c:v>
                </c:pt>
                <c:pt idx="16">
                  <c:v>1.1912577057739548</c:v>
                </c:pt>
                <c:pt idx="17">
                  <c:v>1.1978322977690694</c:v>
                </c:pt>
                <c:pt idx="18">
                  <c:v>1.2156621323688321</c:v>
                </c:pt>
                <c:pt idx="19">
                  <c:v>1.235291862286058</c:v>
                </c:pt>
                <c:pt idx="20">
                  <c:v>1.2810564640596331</c:v>
                </c:pt>
                <c:pt idx="21">
                  <c:v>1.3145533573209292</c:v>
                </c:pt>
                <c:pt idx="22">
                  <c:v>1.3543866582024779</c:v>
                </c:pt>
                <c:pt idx="23">
                  <c:v>1.3756045050230217</c:v>
                </c:pt>
                <c:pt idx="24">
                  <c:v>1.3972569364149507</c:v>
                </c:pt>
                <c:pt idx="25">
                  <c:v>1.4170319850038047</c:v>
                </c:pt>
                <c:pt idx="26">
                  <c:v>1.4383153334720753</c:v>
                </c:pt>
                <c:pt idx="27">
                  <c:v>1.4691374621135529</c:v>
                </c:pt>
                <c:pt idx="28">
                  <c:v>1.4973113492809109</c:v>
                </c:pt>
                <c:pt idx="29">
                  <c:v>1.5250376867033155</c:v>
                </c:pt>
                <c:pt idx="30">
                  <c:v>1.5478465726675807</c:v>
                </c:pt>
                <c:pt idx="31">
                  <c:v>1.5641854605900012</c:v>
                </c:pt>
                <c:pt idx="32">
                  <c:v>1.5939696915198136</c:v>
                </c:pt>
                <c:pt idx="33">
                  <c:v>1.5849912390604886</c:v>
                </c:pt>
                <c:pt idx="34">
                  <c:v>1.6037504093849895</c:v>
                </c:pt>
                <c:pt idx="35">
                  <c:v>1.6156889730130424</c:v>
                </c:pt>
                <c:pt idx="36">
                  <c:v>1.6541854384609103</c:v>
                </c:pt>
                <c:pt idx="37">
                  <c:v>1.6666646021684535</c:v>
                </c:pt>
                <c:pt idx="38">
                  <c:v>1.6529604564429359</c:v>
                </c:pt>
                <c:pt idx="39">
                  <c:v>1.6494951663595587</c:v>
                </c:pt>
                <c:pt idx="40">
                  <c:v>1.66214318650732</c:v>
                </c:pt>
                <c:pt idx="41">
                  <c:v>1.6924832080200194</c:v>
                </c:pt>
                <c:pt idx="42">
                  <c:v>1.7242563729849065</c:v>
                </c:pt>
                <c:pt idx="43">
                  <c:v>1.7424906070168096</c:v>
                </c:pt>
                <c:pt idx="44">
                  <c:v>1.7313977442044521</c:v>
                </c:pt>
                <c:pt idx="45">
                  <c:v>1.7158772853737292</c:v>
                </c:pt>
                <c:pt idx="46">
                  <c:v>1.6802048925692417</c:v>
                </c:pt>
                <c:pt idx="47">
                  <c:v>1.6673243666877529</c:v>
                </c:pt>
                <c:pt idx="48">
                  <c:v>1.6353310632614635</c:v>
                </c:pt>
                <c:pt idx="49">
                  <c:v>1.6065788801313285</c:v>
                </c:pt>
                <c:pt idx="50">
                  <c:v>1.5803645642856605</c:v>
                </c:pt>
                <c:pt idx="51">
                  <c:v>1.5592141762984371</c:v>
                </c:pt>
                <c:pt idx="52">
                  <c:v>1.543040439361955</c:v>
                </c:pt>
                <c:pt idx="53">
                  <c:v>1.5232776364331155</c:v>
                </c:pt>
                <c:pt idx="54">
                  <c:v>1.5084092862851566</c:v>
                </c:pt>
                <c:pt idx="55">
                  <c:v>1.5021384477041444</c:v>
                </c:pt>
                <c:pt idx="56">
                  <c:v>1.4783816031284245</c:v>
                </c:pt>
                <c:pt idx="57">
                  <c:v>1.469256137595391</c:v>
                </c:pt>
                <c:pt idx="58">
                  <c:v>1.4440716262745585</c:v>
                </c:pt>
                <c:pt idx="59">
                  <c:v>1.4268566970454035</c:v>
                </c:pt>
                <c:pt idx="60">
                  <c:v>1.3936895195390961</c:v>
                </c:pt>
                <c:pt idx="61">
                  <c:v>1.3649210803877556</c:v>
                </c:pt>
                <c:pt idx="62">
                  <c:v>1.3493495153718202</c:v>
                </c:pt>
                <c:pt idx="63">
                  <c:v>1.3395117625269399</c:v>
                </c:pt>
                <c:pt idx="64">
                  <c:v>1.3311571981852404</c:v>
                </c:pt>
                <c:pt idx="65">
                  <c:v>1.3395597537303487</c:v>
                </c:pt>
                <c:pt idx="66">
                  <c:v>1.3423323745841813</c:v>
                </c:pt>
                <c:pt idx="67">
                  <c:v>1.3568929653313766</c:v>
                </c:pt>
                <c:pt idx="68">
                  <c:v>1.3465424237961285</c:v>
                </c:pt>
                <c:pt idx="69">
                  <c:v>1.3522683925367038</c:v>
                </c:pt>
                <c:pt idx="70">
                  <c:v>1.353500653256406</c:v>
                </c:pt>
                <c:pt idx="71">
                  <c:v>1.361818316369023</c:v>
                </c:pt>
                <c:pt idx="72">
                  <c:v>1.3714097391692583</c:v>
                </c:pt>
                <c:pt idx="73">
                  <c:v>1.3872190343699351</c:v>
                </c:pt>
                <c:pt idx="74">
                  <c:v>1.3942377399669195</c:v>
                </c:pt>
                <c:pt idx="75">
                  <c:v>1.3931162619051338</c:v>
                </c:pt>
                <c:pt idx="76">
                  <c:v>1.376629299396595</c:v>
                </c:pt>
                <c:pt idx="77">
                  <c:v>1.3853708590751692</c:v>
                </c:pt>
                <c:pt idx="78">
                  <c:v>1.3877250994457186</c:v>
                </c:pt>
                <c:pt idx="79">
                  <c:v>1.3894055211749663</c:v>
                </c:pt>
                <c:pt idx="80">
                  <c:v>1.3794131103702039</c:v>
                </c:pt>
                <c:pt idx="81">
                  <c:v>1.3776910332289309</c:v>
                </c:pt>
                <c:pt idx="82">
                  <c:v>1.3828468538538317</c:v>
                </c:pt>
                <c:pt idx="83">
                  <c:v>1.3712539595966202</c:v>
                </c:pt>
                <c:pt idx="84">
                  <c:v>1.35978717542828</c:v>
                </c:pt>
                <c:pt idx="85">
                  <c:v>1.3550656373243843</c:v>
                </c:pt>
                <c:pt idx="86">
                  <c:v>1.3249611689446159</c:v>
                </c:pt>
                <c:pt idx="87">
                  <c:v>1.2948011034375306</c:v>
                </c:pt>
                <c:pt idx="88">
                  <c:v>1.2506845435167391</c:v>
                </c:pt>
                <c:pt idx="89">
                  <c:v>1.2251081503756067</c:v>
                </c:pt>
                <c:pt idx="90">
                  <c:v>1.1985002785614618</c:v>
                </c:pt>
                <c:pt idx="91">
                  <c:v>1.1709117796207191</c:v>
                </c:pt>
                <c:pt idx="92">
                  <c:v>1.1528422805002203</c:v>
                </c:pt>
                <c:pt idx="93">
                  <c:v>1.1318516993080692</c:v>
                </c:pt>
                <c:pt idx="94">
                  <c:v>1.1257989216716151</c:v>
                </c:pt>
                <c:pt idx="95">
                  <c:v>1.1282719020057055</c:v>
                </c:pt>
                <c:pt idx="96">
                  <c:v>1.1303196400362479</c:v>
                </c:pt>
                <c:pt idx="97">
                  <c:v>1.1194988459797373</c:v>
                </c:pt>
                <c:pt idx="98">
                  <c:v>1.1014909162398685</c:v>
                </c:pt>
                <c:pt idx="99">
                  <c:v>1.0880625069720384</c:v>
                </c:pt>
                <c:pt idx="100">
                  <c:v>1.0765911435379654</c:v>
                </c:pt>
                <c:pt idx="101">
                  <c:v>1.0757976729925096</c:v>
                </c:pt>
                <c:pt idx="102">
                  <c:v>1.0747628644949636</c:v>
                </c:pt>
                <c:pt idx="103">
                  <c:v>1.0917671810744805</c:v>
                </c:pt>
                <c:pt idx="104">
                  <c:v>1.1208971663750118</c:v>
                </c:pt>
                <c:pt idx="105">
                  <c:v>1.1581617297349436</c:v>
                </c:pt>
                <c:pt idx="106">
                  <c:v>1.1819140951421794</c:v>
                </c:pt>
                <c:pt idx="107">
                  <c:v>1.1938715135985987</c:v>
                </c:pt>
                <c:pt idx="108">
                  <c:v>1.1920223948495767</c:v>
                </c:pt>
                <c:pt idx="109">
                  <c:v>1.1998948279392734</c:v>
                </c:pt>
                <c:pt idx="110">
                  <c:v>1.2181244250888439</c:v>
                </c:pt>
                <c:pt idx="111">
                  <c:v>1.2607890220798144</c:v>
                </c:pt>
                <c:pt idx="112">
                  <c:v>1.2875697026436193</c:v>
                </c:pt>
                <c:pt idx="113">
                  <c:v>1.2960153821316842</c:v>
                </c:pt>
                <c:pt idx="114">
                  <c:v>1.2895070572884515</c:v>
                </c:pt>
                <c:pt idx="115">
                  <c:v>1.2918514369081784</c:v>
                </c:pt>
                <c:pt idx="116">
                  <c:v>1.301314850972646</c:v>
                </c:pt>
                <c:pt idx="117">
                  <c:v>1.3132113168460107</c:v>
                </c:pt>
                <c:pt idx="118">
                  <c:v>1.3164267563547603</c:v>
                </c:pt>
                <c:pt idx="119">
                  <c:v>1.3177571953803129</c:v>
                </c:pt>
                <c:pt idx="120">
                  <c:v>1.2980036745179262</c:v>
                </c:pt>
                <c:pt idx="121">
                  <c:v>1.2766776373391004</c:v>
                </c:pt>
                <c:pt idx="122">
                  <c:v>1.2467818520040208</c:v>
                </c:pt>
                <c:pt idx="123">
                  <c:v>1.2301708343857185</c:v>
                </c:pt>
                <c:pt idx="124">
                  <c:v>1.227112575645509</c:v>
                </c:pt>
                <c:pt idx="125">
                  <c:v>1.2288109672164946</c:v>
                </c:pt>
                <c:pt idx="126">
                  <c:v>1.2281448177532652</c:v>
                </c:pt>
                <c:pt idx="127">
                  <c:v>1.2186212340216873</c:v>
                </c:pt>
                <c:pt idx="128">
                  <c:v>1.2202423530281141</c:v>
                </c:pt>
                <c:pt idx="129">
                  <c:v>1.2206776912354347</c:v>
                </c:pt>
                <c:pt idx="130">
                  <c:v>1.2341081269428804</c:v>
                </c:pt>
                <c:pt idx="131">
                  <c:v>1.2324788866180427</c:v>
                </c:pt>
                <c:pt idx="132">
                  <c:v>1.2346974394358605</c:v>
                </c:pt>
                <c:pt idx="133">
                  <c:v>1.2137140448337302</c:v>
                </c:pt>
                <c:pt idx="134">
                  <c:v>1.1566750903396568</c:v>
                </c:pt>
                <c:pt idx="135">
                  <c:v>1.0705821739481052</c:v>
                </c:pt>
                <c:pt idx="136">
                  <c:v>0.97487280588661296</c:v>
                </c:pt>
                <c:pt idx="137">
                  <c:v>0.91905650603523836</c:v>
                </c:pt>
              </c:numCache>
            </c:numRef>
          </c:val>
          <c:smooth val="0"/>
          <c:extLst>
            <c:ext xmlns:c16="http://schemas.microsoft.com/office/drawing/2014/chart" uri="{C3380CC4-5D6E-409C-BE32-E72D297353CC}">
              <c16:uniqueId val="{00000003-969B-4240-9876-6F15CC19B168}"/>
            </c:ext>
          </c:extLst>
        </c:ser>
        <c:ser>
          <c:idx val="1"/>
          <c:order val="4"/>
          <c:tx>
            <c:strRef>
              <c:f>'47_ábra_chart'!$H$13</c:f>
              <c:strCache>
                <c:ptCount val="1"/>
                <c:pt idx="0">
                  <c:v>Új lakás, 3 gyermek</c:v>
                </c:pt>
              </c:strCache>
            </c:strRef>
          </c:tx>
          <c:spPr>
            <a:ln w="28575" cap="rnd">
              <a:solidFill>
                <a:srgbClr val="00B050"/>
              </a:solidFill>
              <a:prstDash val="solid"/>
              <a:round/>
            </a:ln>
            <a:effectLst/>
          </c:spPr>
          <c:marker>
            <c:symbol val="none"/>
          </c:marker>
          <c:cat>
            <c:numRef>
              <c:f>'47_ábra_chart'!$D$14:$D$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H$14:$H$151</c:f>
              <c:numCache>
                <c:formatCode>0.0</c:formatCode>
                <c:ptCount val="138"/>
                <c:pt idx="0">
                  <c:v>0.75664132786598071</c:v>
                </c:pt>
                <c:pt idx="1">
                  <c:v>0.74007978471155367</c:v>
                </c:pt>
                <c:pt idx="2">
                  <c:v>0.72459839454371566</c:v>
                </c:pt>
                <c:pt idx="3">
                  <c:v>0.72217903041595388</c:v>
                </c:pt>
                <c:pt idx="4">
                  <c:v>0.73500368853431652</c:v>
                </c:pt>
                <c:pt idx="5">
                  <c:v>0.74324063185971168</c:v>
                </c:pt>
                <c:pt idx="6">
                  <c:v>0.73728946673092299</c:v>
                </c:pt>
                <c:pt idx="7">
                  <c:v>0.72600981548134647</c:v>
                </c:pt>
                <c:pt idx="8">
                  <c:v>0.72822573260346435</c:v>
                </c:pt>
                <c:pt idx="9">
                  <c:v>0.73497988861358232</c:v>
                </c:pt>
                <c:pt idx="10">
                  <c:v>0.77236504004922069</c:v>
                </c:pt>
                <c:pt idx="11">
                  <c:v>0.78073657817576259</c:v>
                </c:pt>
                <c:pt idx="12">
                  <c:v>0.78940719501632384</c:v>
                </c:pt>
                <c:pt idx="13">
                  <c:v>0.75721625022688721</c:v>
                </c:pt>
                <c:pt idx="14">
                  <c:v>0.74783977386798828</c:v>
                </c:pt>
                <c:pt idx="15">
                  <c:v>0.74803493111603414</c:v>
                </c:pt>
                <c:pt idx="16">
                  <c:v>0.76400087098632541</c:v>
                </c:pt>
                <c:pt idx="17">
                  <c:v>0.77980222226489859</c:v>
                </c:pt>
                <c:pt idx="18">
                  <c:v>0.7832930706835376</c:v>
                </c:pt>
                <c:pt idx="19">
                  <c:v>0.77710548546906588</c:v>
                </c:pt>
                <c:pt idx="20">
                  <c:v>0.78993350558410658</c:v>
                </c:pt>
                <c:pt idx="21">
                  <c:v>0.78865150865102585</c:v>
                </c:pt>
                <c:pt idx="22">
                  <c:v>0.82275522615503516</c:v>
                </c:pt>
                <c:pt idx="23">
                  <c:v>0.83385618607695366</c:v>
                </c:pt>
                <c:pt idx="24">
                  <c:v>0.88889367817384513</c:v>
                </c:pt>
                <c:pt idx="25">
                  <c:v>0.90796427622470155</c:v>
                </c:pt>
                <c:pt idx="26">
                  <c:v>0.93276678677553926</c:v>
                </c:pt>
                <c:pt idx="27">
                  <c:v>0.92116762686216902</c:v>
                </c:pt>
                <c:pt idx="28">
                  <c:v>0.93612777093850752</c:v>
                </c:pt>
                <c:pt idx="29">
                  <c:v>0.96940840153062346</c:v>
                </c:pt>
                <c:pt idx="30">
                  <c:v>1.0142286953433877</c:v>
                </c:pt>
                <c:pt idx="31">
                  <c:v>1.0358213537490173</c:v>
                </c:pt>
                <c:pt idx="32">
                  <c:v>1.0303926672627854</c:v>
                </c:pt>
                <c:pt idx="33">
                  <c:v>1.0043988176193868</c:v>
                </c:pt>
                <c:pt idx="34">
                  <c:v>1.0056680562352212</c:v>
                </c:pt>
                <c:pt idx="35">
                  <c:v>1.0076445556495282</c:v>
                </c:pt>
                <c:pt idx="36">
                  <c:v>1.0251013282888508</c:v>
                </c:pt>
                <c:pt idx="37">
                  <c:v>1.0113532341336964</c:v>
                </c:pt>
                <c:pt idx="38">
                  <c:v>1.0043722336264358</c:v>
                </c:pt>
                <c:pt idx="39">
                  <c:v>1.0017370040856532</c:v>
                </c:pt>
                <c:pt idx="40">
                  <c:v>1.0287000427286979</c:v>
                </c:pt>
                <c:pt idx="41">
                  <c:v>1.0464841651598122</c:v>
                </c:pt>
                <c:pt idx="42">
                  <c:v>1.0600748474100425</c:v>
                </c:pt>
                <c:pt idx="43">
                  <c:v>1.0646113252707201</c:v>
                </c:pt>
                <c:pt idx="44">
                  <c:v>1.0784260553435887</c:v>
                </c:pt>
                <c:pt idx="45">
                  <c:v>1.1145176723070087</c:v>
                </c:pt>
                <c:pt idx="46">
                  <c:v>1.134502737864117</c:v>
                </c:pt>
                <c:pt idx="47">
                  <c:v>1.1438483702002804</c:v>
                </c:pt>
                <c:pt idx="48">
                  <c:v>1.1134950674580286</c:v>
                </c:pt>
                <c:pt idx="49">
                  <c:v>1.0804318385553984</c:v>
                </c:pt>
                <c:pt idx="50">
                  <c:v>1.0595205262548459</c:v>
                </c:pt>
                <c:pt idx="51">
                  <c:v>1.0596702965844178</c:v>
                </c:pt>
                <c:pt idx="52">
                  <c:v>1.0652985249317934</c:v>
                </c:pt>
                <c:pt idx="53">
                  <c:v>1.0588646265884469</c:v>
                </c:pt>
                <c:pt idx="54">
                  <c:v>1.0351667276559391</c:v>
                </c:pt>
                <c:pt idx="55">
                  <c:v>1.0280433872440324</c:v>
                </c:pt>
                <c:pt idx="56">
                  <c:v>1.0315735197353588</c:v>
                </c:pt>
                <c:pt idx="57">
                  <c:v>1.0592845693988404</c:v>
                </c:pt>
                <c:pt idx="58">
                  <c:v>1.4650133822641245</c:v>
                </c:pt>
                <c:pt idx="59">
                  <c:v>1.8036266922910371</c:v>
                </c:pt>
                <c:pt idx="60">
                  <c:v>2.0933649163359678</c:v>
                </c:pt>
                <c:pt idx="61">
                  <c:v>1.9501943482463397</c:v>
                </c:pt>
                <c:pt idx="62">
                  <c:v>1.8516617706194971</c:v>
                </c:pt>
                <c:pt idx="63">
                  <c:v>1.7758095664532618</c:v>
                </c:pt>
                <c:pt idx="64">
                  <c:v>1.7308620793560658</c:v>
                </c:pt>
                <c:pt idx="65">
                  <c:v>1.7086618250347894</c:v>
                </c:pt>
                <c:pt idx="66">
                  <c:v>1.6956119035691675</c:v>
                </c:pt>
                <c:pt idx="67">
                  <c:v>1.6991137471466171</c:v>
                </c:pt>
                <c:pt idx="68">
                  <c:v>1.6978924946149583</c:v>
                </c:pt>
                <c:pt idx="69">
                  <c:v>1.6213922070609257</c:v>
                </c:pt>
                <c:pt idx="70">
                  <c:v>1.5281758635707681</c:v>
                </c:pt>
                <c:pt idx="71">
                  <c:v>1.4315515702669674</c:v>
                </c:pt>
                <c:pt idx="72">
                  <c:v>1.4383567407001612</c:v>
                </c:pt>
                <c:pt idx="73">
                  <c:v>1.4698367103868399</c:v>
                </c:pt>
                <c:pt idx="74">
                  <c:v>1.4779304456048088</c:v>
                </c:pt>
                <c:pt idx="75">
                  <c:v>1.4339029255479108</c:v>
                </c:pt>
                <c:pt idx="76">
                  <c:v>1.3579280356094052</c:v>
                </c:pt>
                <c:pt idx="77">
                  <c:v>1.321496081264339</c:v>
                </c:pt>
                <c:pt idx="78">
                  <c:v>1.3317907675755956</c:v>
                </c:pt>
                <c:pt idx="79">
                  <c:v>1.3554134748007087</c:v>
                </c:pt>
                <c:pt idx="80">
                  <c:v>1.3723477019707511</c:v>
                </c:pt>
                <c:pt idx="81">
                  <c:v>1.3588978563250658</c:v>
                </c:pt>
                <c:pt idx="82">
                  <c:v>1.3383625984107288</c:v>
                </c:pt>
                <c:pt idx="83">
                  <c:v>1.2964626027687647</c:v>
                </c:pt>
                <c:pt idx="84">
                  <c:v>1.2780824883518163</c:v>
                </c:pt>
                <c:pt idx="85">
                  <c:v>1.2689423326451221</c:v>
                </c:pt>
                <c:pt idx="86">
                  <c:v>1.2463540624898266</c:v>
                </c:pt>
                <c:pt idx="87">
                  <c:v>1.2187677892396849</c:v>
                </c:pt>
                <c:pt idx="88">
                  <c:v>1.1946322056921501</c:v>
                </c:pt>
                <c:pt idx="89">
                  <c:v>1.1796711643269795</c:v>
                </c:pt>
                <c:pt idx="90">
                  <c:v>1.1512207167383421</c:v>
                </c:pt>
                <c:pt idx="91">
                  <c:v>1.0962574539113448</c:v>
                </c:pt>
                <c:pt idx="92">
                  <c:v>1.0651127888399534</c:v>
                </c:pt>
                <c:pt idx="93">
                  <c:v>1.0427057225208212</c:v>
                </c:pt>
                <c:pt idx="94">
                  <c:v>1.1005244978199837</c:v>
                </c:pt>
                <c:pt idx="95">
                  <c:v>1.1300803169781293</c:v>
                </c:pt>
                <c:pt idx="96">
                  <c:v>1.145865535933126</c:v>
                </c:pt>
                <c:pt idx="97">
                  <c:v>1.0888993443446413</c:v>
                </c:pt>
                <c:pt idx="98">
                  <c:v>1.0458164138452228</c:v>
                </c:pt>
                <c:pt idx="99">
                  <c:v>1.0163757522799541</c:v>
                </c:pt>
                <c:pt idx="100">
                  <c:v>1.19037205133636</c:v>
                </c:pt>
                <c:pt idx="101">
                  <c:v>1.3860128840329098</c:v>
                </c:pt>
                <c:pt idx="102">
                  <c:v>1.5836407047888053</c:v>
                </c:pt>
                <c:pt idx="103">
                  <c:v>1.579387219922139</c:v>
                </c:pt>
                <c:pt idx="104">
                  <c:v>1.5771406076349141</c:v>
                </c:pt>
                <c:pt idx="105">
                  <c:v>1.5633513032367956</c:v>
                </c:pt>
                <c:pt idx="106">
                  <c:v>1.5475827535249913</c:v>
                </c:pt>
                <c:pt idx="107">
                  <c:v>1.5281937842811075</c:v>
                </c:pt>
                <c:pt idx="108">
                  <c:v>1.5297496858766146</c:v>
                </c:pt>
                <c:pt idx="109">
                  <c:v>1.5799826563749662</c:v>
                </c:pt>
                <c:pt idx="110">
                  <c:v>1.5975555662056093</c:v>
                </c:pt>
                <c:pt idx="111">
                  <c:v>1.6231884358762436</c:v>
                </c:pt>
                <c:pt idx="112">
                  <c:v>1.586296539724928</c:v>
                </c:pt>
                <c:pt idx="113">
                  <c:v>1.5828961979411877</c:v>
                </c:pt>
                <c:pt idx="114">
                  <c:v>1.5706200056275048</c:v>
                </c:pt>
                <c:pt idx="115">
                  <c:v>1.6027108930989165</c:v>
                </c:pt>
                <c:pt idx="116">
                  <c:v>1.6202968567861955</c:v>
                </c:pt>
                <c:pt idx="117">
                  <c:v>1.6176470588921008</c:v>
                </c:pt>
                <c:pt idx="118">
                  <c:v>1.7980902960402017</c:v>
                </c:pt>
                <c:pt idx="119">
                  <c:v>1.9536396074956073</c:v>
                </c:pt>
                <c:pt idx="120">
                  <c:v>2.0894925223311809</c:v>
                </c:pt>
                <c:pt idx="121">
                  <c:v>2.0201387777230284</c:v>
                </c:pt>
                <c:pt idx="122">
                  <c:v>1.9655254092502605</c:v>
                </c:pt>
                <c:pt idx="123">
                  <c:v>1.9500825597028524</c:v>
                </c:pt>
                <c:pt idx="124">
                  <c:v>1.9425861058474265</c:v>
                </c:pt>
                <c:pt idx="125">
                  <c:v>1.992833270943408</c:v>
                </c:pt>
                <c:pt idx="126">
                  <c:v>2.0023818338613437</c:v>
                </c:pt>
                <c:pt idx="127">
                  <c:v>1.9881849024014471</c:v>
                </c:pt>
                <c:pt idx="128">
                  <c:v>1.9031511531246448</c:v>
                </c:pt>
                <c:pt idx="129">
                  <c:v>1.8572092813303744</c:v>
                </c:pt>
                <c:pt idx="130">
                  <c:v>1.8538904139971837</c:v>
                </c:pt>
                <c:pt idx="131">
                  <c:v>1.7850791466205074</c:v>
                </c:pt>
                <c:pt idx="132">
                  <c:v>1.6706225013838454</c:v>
                </c:pt>
                <c:pt idx="133">
                  <c:v>1.4880194994966935</c:v>
                </c:pt>
                <c:pt idx="134">
                  <c:v>1.3837292095908584</c:v>
                </c:pt>
                <c:pt idx="135">
                  <c:v>1.2949192781019299</c:v>
                </c:pt>
                <c:pt idx="136">
                  <c:v>1.2357367172689744</c:v>
                </c:pt>
                <c:pt idx="137">
                  <c:v>1.1678915041157316</c:v>
                </c:pt>
              </c:numCache>
            </c:numRef>
          </c:val>
          <c:smooth val="0"/>
          <c:extLst>
            <c:ext xmlns:c16="http://schemas.microsoft.com/office/drawing/2014/chart" uri="{C3380CC4-5D6E-409C-BE32-E72D297353CC}">
              <c16:uniqueId val="{00000004-969B-4240-9876-6F15CC19B168}"/>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1061"/>
        </c:scaling>
        <c:delete val="0"/>
        <c:axPos val="b"/>
        <c:numFmt formatCode="[$-40E]yyyy/\ mmm;@"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2.2000000000000002"/>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2000000000000002"/>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3.8245662973884861E-2"/>
          <c:y val="0.82607579801462505"/>
          <c:w val="0.9178925905262878"/>
          <c:h val="0.164421578288525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63817951801835859"/>
        </c:manualLayout>
      </c:layout>
      <c:lineChart>
        <c:grouping val="standard"/>
        <c:varyColors val="0"/>
        <c:ser>
          <c:idx val="2"/>
          <c:order val="0"/>
          <c:tx>
            <c:strRef>
              <c:f>'47_ábra_chart'!$I$12</c:f>
              <c:strCache>
                <c:ptCount val="1"/>
                <c:pt idx="0">
                  <c:v>Financial constraint</c:v>
                </c:pt>
              </c:strCache>
            </c:strRef>
          </c:tx>
          <c:spPr>
            <a:ln w="28575" cap="rnd">
              <a:solidFill>
                <a:schemeClr val="bg1">
                  <a:lumMod val="65000"/>
                </a:schemeClr>
              </a:solidFill>
              <a:prstDash val="solid"/>
              <a:round/>
            </a:ln>
            <a:effectLst/>
          </c:spPr>
          <c:marker>
            <c:symbol val="none"/>
          </c:marker>
          <c:cat>
            <c:numRef>
              <c:f>'47_ábra_chart'!$C$15:$C$151</c:f>
              <c:numCache>
                <c:formatCode>[$-409]mmm\-yy;@</c:formatCode>
                <c:ptCount val="137"/>
                <c:pt idx="0">
                  <c:v>40663</c:v>
                </c:pt>
                <c:pt idx="1">
                  <c:v>40694</c:v>
                </c:pt>
                <c:pt idx="2">
                  <c:v>40724</c:v>
                </c:pt>
                <c:pt idx="3">
                  <c:v>40755</c:v>
                </c:pt>
                <c:pt idx="4">
                  <c:v>40786</c:v>
                </c:pt>
                <c:pt idx="5">
                  <c:v>40816</c:v>
                </c:pt>
                <c:pt idx="6">
                  <c:v>40847</c:v>
                </c:pt>
                <c:pt idx="7">
                  <c:v>40877</c:v>
                </c:pt>
                <c:pt idx="8">
                  <c:v>40908</c:v>
                </c:pt>
                <c:pt idx="9">
                  <c:v>40939</c:v>
                </c:pt>
                <c:pt idx="10">
                  <c:v>40968</c:v>
                </c:pt>
                <c:pt idx="11">
                  <c:v>40999</c:v>
                </c:pt>
                <c:pt idx="12">
                  <c:v>41029</c:v>
                </c:pt>
                <c:pt idx="13">
                  <c:v>41060</c:v>
                </c:pt>
                <c:pt idx="14">
                  <c:v>41090</c:v>
                </c:pt>
                <c:pt idx="15">
                  <c:v>41121</c:v>
                </c:pt>
                <c:pt idx="16">
                  <c:v>41152</c:v>
                </c:pt>
                <c:pt idx="17">
                  <c:v>41182</c:v>
                </c:pt>
                <c:pt idx="18">
                  <c:v>41213</c:v>
                </c:pt>
                <c:pt idx="19">
                  <c:v>41243</c:v>
                </c:pt>
                <c:pt idx="20">
                  <c:v>41274</c:v>
                </c:pt>
                <c:pt idx="21">
                  <c:v>41305</c:v>
                </c:pt>
                <c:pt idx="22">
                  <c:v>41333</c:v>
                </c:pt>
                <c:pt idx="23">
                  <c:v>41364</c:v>
                </c:pt>
                <c:pt idx="24">
                  <c:v>41394</c:v>
                </c:pt>
                <c:pt idx="25">
                  <c:v>41425</c:v>
                </c:pt>
                <c:pt idx="26">
                  <c:v>41455</c:v>
                </c:pt>
                <c:pt idx="27">
                  <c:v>41486</c:v>
                </c:pt>
                <c:pt idx="28">
                  <c:v>41517</c:v>
                </c:pt>
                <c:pt idx="29">
                  <c:v>41547</c:v>
                </c:pt>
                <c:pt idx="30">
                  <c:v>41578</c:v>
                </c:pt>
                <c:pt idx="31">
                  <c:v>41608</c:v>
                </c:pt>
                <c:pt idx="32">
                  <c:v>41639</c:v>
                </c:pt>
                <c:pt idx="33">
                  <c:v>41670</c:v>
                </c:pt>
                <c:pt idx="34">
                  <c:v>41698</c:v>
                </c:pt>
                <c:pt idx="35">
                  <c:v>41729</c:v>
                </c:pt>
                <c:pt idx="36">
                  <c:v>41759</c:v>
                </c:pt>
                <c:pt idx="37">
                  <c:v>41790</c:v>
                </c:pt>
                <c:pt idx="38">
                  <c:v>41820</c:v>
                </c:pt>
                <c:pt idx="39">
                  <c:v>41851</c:v>
                </c:pt>
                <c:pt idx="40">
                  <c:v>41882</c:v>
                </c:pt>
                <c:pt idx="41">
                  <c:v>41912</c:v>
                </c:pt>
                <c:pt idx="42">
                  <c:v>41943</c:v>
                </c:pt>
                <c:pt idx="43">
                  <c:v>41973</c:v>
                </c:pt>
                <c:pt idx="44">
                  <c:v>42004</c:v>
                </c:pt>
                <c:pt idx="45">
                  <c:v>42035</c:v>
                </c:pt>
                <c:pt idx="46">
                  <c:v>42063</c:v>
                </c:pt>
                <c:pt idx="47">
                  <c:v>42094</c:v>
                </c:pt>
                <c:pt idx="48">
                  <c:v>42124</c:v>
                </c:pt>
                <c:pt idx="49">
                  <c:v>42155</c:v>
                </c:pt>
                <c:pt idx="50">
                  <c:v>42185</c:v>
                </c:pt>
                <c:pt idx="51">
                  <c:v>42216</c:v>
                </c:pt>
                <c:pt idx="52">
                  <c:v>42247</c:v>
                </c:pt>
                <c:pt idx="53">
                  <c:v>42277</c:v>
                </c:pt>
                <c:pt idx="54">
                  <c:v>42308</c:v>
                </c:pt>
                <c:pt idx="55">
                  <c:v>42338</c:v>
                </c:pt>
                <c:pt idx="56">
                  <c:v>42369</c:v>
                </c:pt>
                <c:pt idx="57">
                  <c:v>42400</c:v>
                </c:pt>
                <c:pt idx="58">
                  <c:v>42429</c:v>
                </c:pt>
                <c:pt idx="59">
                  <c:v>42460</c:v>
                </c:pt>
                <c:pt idx="60">
                  <c:v>42490</c:v>
                </c:pt>
                <c:pt idx="61">
                  <c:v>42521</c:v>
                </c:pt>
                <c:pt idx="62">
                  <c:v>42551</c:v>
                </c:pt>
                <c:pt idx="63">
                  <c:v>42582</c:v>
                </c:pt>
                <c:pt idx="64">
                  <c:v>42613</c:v>
                </c:pt>
                <c:pt idx="65">
                  <c:v>42643</c:v>
                </c:pt>
                <c:pt idx="66">
                  <c:v>42674</c:v>
                </c:pt>
                <c:pt idx="67">
                  <c:v>42704</c:v>
                </c:pt>
                <c:pt idx="68">
                  <c:v>42735</c:v>
                </c:pt>
                <c:pt idx="69">
                  <c:v>42766</c:v>
                </c:pt>
                <c:pt idx="70">
                  <c:v>42794</c:v>
                </c:pt>
                <c:pt idx="71">
                  <c:v>42825</c:v>
                </c:pt>
                <c:pt idx="72">
                  <c:v>42855</c:v>
                </c:pt>
                <c:pt idx="73">
                  <c:v>42886</c:v>
                </c:pt>
                <c:pt idx="74">
                  <c:v>42916</c:v>
                </c:pt>
                <c:pt idx="75">
                  <c:v>42947</c:v>
                </c:pt>
                <c:pt idx="76">
                  <c:v>42978</c:v>
                </c:pt>
                <c:pt idx="77">
                  <c:v>43008</c:v>
                </c:pt>
                <c:pt idx="78">
                  <c:v>43039</c:v>
                </c:pt>
                <c:pt idx="79">
                  <c:v>43069</c:v>
                </c:pt>
                <c:pt idx="80">
                  <c:v>43100</c:v>
                </c:pt>
                <c:pt idx="81">
                  <c:v>43131</c:v>
                </c:pt>
                <c:pt idx="82">
                  <c:v>43159</c:v>
                </c:pt>
                <c:pt idx="83">
                  <c:v>43190</c:v>
                </c:pt>
                <c:pt idx="84">
                  <c:v>43220</c:v>
                </c:pt>
                <c:pt idx="85">
                  <c:v>43251</c:v>
                </c:pt>
                <c:pt idx="86">
                  <c:v>43281</c:v>
                </c:pt>
                <c:pt idx="87">
                  <c:v>43312</c:v>
                </c:pt>
                <c:pt idx="88">
                  <c:v>43343</c:v>
                </c:pt>
                <c:pt idx="89">
                  <c:v>43373</c:v>
                </c:pt>
                <c:pt idx="90">
                  <c:v>43404</c:v>
                </c:pt>
                <c:pt idx="91">
                  <c:v>43434</c:v>
                </c:pt>
                <c:pt idx="92">
                  <c:v>43465</c:v>
                </c:pt>
                <c:pt idx="93">
                  <c:v>43496</c:v>
                </c:pt>
                <c:pt idx="94">
                  <c:v>43524</c:v>
                </c:pt>
                <c:pt idx="95">
                  <c:v>43555</c:v>
                </c:pt>
                <c:pt idx="96">
                  <c:v>43585</c:v>
                </c:pt>
                <c:pt idx="97">
                  <c:v>43616</c:v>
                </c:pt>
                <c:pt idx="98">
                  <c:v>43646</c:v>
                </c:pt>
                <c:pt idx="99">
                  <c:v>43677</c:v>
                </c:pt>
                <c:pt idx="100">
                  <c:v>43708</c:v>
                </c:pt>
                <c:pt idx="101">
                  <c:v>43738</c:v>
                </c:pt>
                <c:pt idx="102">
                  <c:v>43769</c:v>
                </c:pt>
                <c:pt idx="103">
                  <c:v>43799</c:v>
                </c:pt>
                <c:pt idx="104">
                  <c:v>43830</c:v>
                </c:pt>
                <c:pt idx="105">
                  <c:v>43861</c:v>
                </c:pt>
                <c:pt idx="106">
                  <c:v>43890</c:v>
                </c:pt>
                <c:pt idx="107">
                  <c:v>43921</c:v>
                </c:pt>
                <c:pt idx="108">
                  <c:v>43951</c:v>
                </c:pt>
                <c:pt idx="109">
                  <c:v>43982</c:v>
                </c:pt>
                <c:pt idx="110">
                  <c:v>44012</c:v>
                </c:pt>
                <c:pt idx="111">
                  <c:v>44043</c:v>
                </c:pt>
                <c:pt idx="112">
                  <c:v>44074</c:v>
                </c:pt>
                <c:pt idx="113">
                  <c:v>44104</c:v>
                </c:pt>
                <c:pt idx="114">
                  <c:v>44135</c:v>
                </c:pt>
                <c:pt idx="115">
                  <c:v>44165</c:v>
                </c:pt>
                <c:pt idx="116">
                  <c:v>44196</c:v>
                </c:pt>
                <c:pt idx="117">
                  <c:v>44227</c:v>
                </c:pt>
                <c:pt idx="118">
                  <c:v>44255</c:v>
                </c:pt>
                <c:pt idx="119">
                  <c:v>44286</c:v>
                </c:pt>
                <c:pt idx="120">
                  <c:v>44316</c:v>
                </c:pt>
                <c:pt idx="121">
                  <c:v>44347</c:v>
                </c:pt>
                <c:pt idx="122">
                  <c:v>44377</c:v>
                </c:pt>
                <c:pt idx="123">
                  <c:v>44408</c:v>
                </c:pt>
                <c:pt idx="124">
                  <c:v>44439</c:v>
                </c:pt>
                <c:pt idx="125">
                  <c:v>44469</c:v>
                </c:pt>
                <c:pt idx="126">
                  <c:v>44500</c:v>
                </c:pt>
                <c:pt idx="127">
                  <c:v>44530</c:v>
                </c:pt>
                <c:pt idx="128">
                  <c:v>44561</c:v>
                </c:pt>
                <c:pt idx="129">
                  <c:v>44592</c:v>
                </c:pt>
                <c:pt idx="130">
                  <c:v>44620</c:v>
                </c:pt>
                <c:pt idx="131">
                  <c:v>44651</c:v>
                </c:pt>
                <c:pt idx="132">
                  <c:v>44681</c:v>
                </c:pt>
                <c:pt idx="133">
                  <c:v>44712</c:v>
                </c:pt>
                <c:pt idx="134">
                  <c:v>44742</c:v>
                </c:pt>
                <c:pt idx="135">
                  <c:v>44773</c:v>
                </c:pt>
                <c:pt idx="136">
                  <c:v>44804</c:v>
                </c:pt>
              </c:numCache>
            </c:numRef>
          </c:cat>
          <c:val>
            <c:numRef>
              <c:f>'47_ábra_chart'!$I$14:$I$178</c:f>
              <c:numCache>
                <c:formatCode>0</c:formatCode>
                <c:ptCount val="165"/>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numCache>
            </c:numRef>
          </c:val>
          <c:smooth val="0"/>
          <c:extLst>
            <c:ext xmlns:c16="http://schemas.microsoft.com/office/drawing/2014/chart" uri="{C3380CC4-5D6E-409C-BE32-E72D297353CC}">
              <c16:uniqueId val="{00000000-6144-4372-8532-840A28DB1835}"/>
            </c:ext>
          </c:extLst>
        </c:ser>
        <c:ser>
          <c:idx val="4"/>
          <c:order val="1"/>
          <c:tx>
            <c:strRef>
              <c:f>'47_ábra_chart'!$F$12</c:f>
              <c:strCache>
                <c:ptCount val="1"/>
                <c:pt idx="0">
                  <c:v>Used home, 3 children</c:v>
                </c:pt>
              </c:strCache>
            </c:strRef>
          </c:tx>
          <c:spPr>
            <a:ln w="28575" cap="rnd">
              <a:solidFill>
                <a:srgbClr val="00B0F0"/>
              </a:solidFill>
              <a:prstDash val="solid"/>
              <a:round/>
            </a:ln>
            <a:effectLst/>
          </c:spPr>
          <c:marker>
            <c:symbol val="none"/>
          </c:marker>
          <c:cat>
            <c:numRef>
              <c:f>'47_ábra_chart'!$C$15:$C$151</c:f>
              <c:numCache>
                <c:formatCode>[$-409]mmm\-yy;@</c:formatCode>
                <c:ptCount val="137"/>
                <c:pt idx="0">
                  <c:v>40663</c:v>
                </c:pt>
                <c:pt idx="1">
                  <c:v>40694</c:v>
                </c:pt>
                <c:pt idx="2">
                  <c:v>40724</c:v>
                </c:pt>
                <c:pt idx="3">
                  <c:v>40755</c:v>
                </c:pt>
                <c:pt idx="4">
                  <c:v>40786</c:v>
                </c:pt>
                <c:pt idx="5">
                  <c:v>40816</c:v>
                </c:pt>
                <c:pt idx="6">
                  <c:v>40847</c:v>
                </c:pt>
                <c:pt idx="7">
                  <c:v>40877</c:v>
                </c:pt>
                <c:pt idx="8">
                  <c:v>40908</c:v>
                </c:pt>
                <c:pt idx="9">
                  <c:v>40939</c:v>
                </c:pt>
                <c:pt idx="10">
                  <c:v>40968</c:v>
                </c:pt>
                <c:pt idx="11">
                  <c:v>40999</c:v>
                </c:pt>
                <c:pt idx="12">
                  <c:v>41029</c:v>
                </c:pt>
                <c:pt idx="13">
                  <c:v>41060</c:v>
                </c:pt>
                <c:pt idx="14">
                  <c:v>41090</c:v>
                </c:pt>
                <c:pt idx="15">
                  <c:v>41121</c:v>
                </c:pt>
                <c:pt idx="16">
                  <c:v>41152</c:v>
                </c:pt>
                <c:pt idx="17">
                  <c:v>41182</c:v>
                </c:pt>
                <c:pt idx="18">
                  <c:v>41213</c:v>
                </c:pt>
                <c:pt idx="19">
                  <c:v>41243</c:v>
                </c:pt>
                <c:pt idx="20">
                  <c:v>41274</c:v>
                </c:pt>
                <c:pt idx="21">
                  <c:v>41305</c:v>
                </c:pt>
                <c:pt idx="22">
                  <c:v>41333</c:v>
                </c:pt>
                <c:pt idx="23">
                  <c:v>41364</c:v>
                </c:pt>
                <c:pt idx="24">
                  <c:v>41394</c:v>
                </c:pt>
                <c:pt idx="25">
                  <c:v>41425</c:v>
                </c:pt>
                <c:pt idx="26">
                  <c:v>41455</c:v>
                </c:pt>
                <c:pt idx="27">
                  <c:v>41486</c:v>
                </c:pt>
                <c:pt idx="28">
                  <c:v>41517</c:v>
                </c:pt>
                <c:pt idx="29">
                  <c:v>41547</c:v>
                </c:pt>
                <c:pt idx="30">
                  <c:v>41578</c:v>
                </c:pt>
                <c:pt idx="31">
                  <c:v>41608</c:v>
                </c:pt>
                <c:pt idx="32">
                  <c:v>41639</c:v>
                </c:pt>
                <c:pt idx="33">
                  <c:v>41670</c:v>
                </c:pt>
                <c:pt idx="34">
                  <c:v>41698</c:v>
                </c:pt>
                <c:pt idx="35">
                  <c:v>41729</c:v>
                </c:pt>
                <c:pt idx="36">
                  <c:v>41759</c:v>
                </c:pt>
                <c:pt idx="37">
                  <c:v>41790</c:v>
                </c:pt>
                <c:pt idx="38">
                  <c:v>41820</c:v>
                </c:pt>
                <c:pt idx="39">
                  <c:v>41851</c:v>
                </c:pt>
                <c:pt idx="40">
                  <c:v>41882</c:v>
                </c:pt>
                <c:pt idx="41">
                  <c:v>41912</c:v>
                </c:pt>
                <c:pt idx="42">
                  <c:v>41943</c:v>
                </c:pt>
                <c:pt idx="43">
                  <c:v>41973</c:v>
                </c:pt>
                <c:pt idx="44">
                  <c:v>42004</c:v>
                </c:pt>
                <c:pt idx="45">
                  <c:v>42035</c:v>
                </c:pt>
                <c:pt idx="46">
                  <c:v>42063</c:v>
                </c:pt>
                <c:pt idx="47">
                  <c:v>42094</c:v>
                </c:pt>
                <c:pt idx="48">
                  <c:v>42124</c:v>
                </c:pt>
                <c:pt idx="49">
                  <c:v>42155</c:v>
                </c:pt>
                <c:pt idx="50">
                  <c:v>42185</c:v>
                </c:pt>
                <c:pt idx="51">
                  <c:v>42216</c:v>
                </c:pt>
                <c:pt idx="52">
                  <c:v>42247</c:v>
                </c:pt>
                <c:pt idx="53">
                  <c:v>42277</c:v>
                </c:pt>
                <c:pt idx="54">
                  <c:v>42308</c:v>
                </c:pt>
                <c:pt idx="55">
                  <c:v>42338</c:v>
                </c:pt>
                <c:pt idx="56">
                  <c:v>42369</c:v>
                </c:pt>
                <c:pt idx="57">
                  <c:v>42400</c:v>
                </c:pt>
                <c:pt idx="58">
                  <c:v>42429</c:v>
                </c:pt>
                <c:pt idx="59">
                  <c:v>42460</c:v>
                </c:pt>
                <c:pt idx="60">
                  <c:v>42490</c:v>
                </c:pt>
                <c:pt idx="61">
                  <c:v>42521</c:v>
                </c:pt>
                <c:pt idx="62">
                  <c:v>42551</c:v>
                </c:pt>
                <c:pt idx="63">
                  <c:v>42582</c:v>
                </c:pt>
                <c:pt idx="64">
                  <c:v>42613</c:v>
                </c:pt>
                <c:pt idx="65">
                  <c:v>42643</c:v>
                </c:pt>
                <c:pt idx="66">
                  <c:v>42674</c:v>
                </c:pt>
                <c:pt idx="67">
                  <c:v>42704</c:v>
                </c:pt>
                <c:pt idx="68">
                  <c:v>42735</c:v>
                </c:pt>
                <c:pt idx="69">
                  <c:v>42766</c:v>
                </c:pt>
                <c:pt idx="70">
                  <c:v>42794</c:v>
                </c:pt>
                <c:pt idx="71">
                  <c:v>42825</c:v>
                </c:pt>
                <c:pt idx="72">
                  <c:v>42855</c:v>
                </c:pt>
                <c:pt idx="73">
                  <c:v>42886</c:v>
                </c:pt>
                <c:pt idx="74">
                  <c:v>42916</c:v>
                </c:pt>
                <c:pt idx="75">
                  <c:v>42947</c:v>
                </c:pt>
                <c:pt idx="76">
                  <c:v>42978</c:v>
                </c:pt>
                <c:pt idx="77">
                  <c:v>43008</c:v>
                </c:pt>
                <c:pt idx="78">
                  <c:v>43039</c:v>
                </c:pt>
                <c:pt idx="79">
                  <c:v>43069</c:v>
                </c:pt>
                <c:pt idx="80">
                  <c:v>43100</c:v>
                </c:pt>
                <c:pt idx="81">
                  <c:v>43131</c:v>
                </c:pt>
                <c:pt idx="82">
                  <c:v>43159</c:v>
                </c:pt>
                <c:pt idx="83">
                  <c:v>43190</c:v>
                </c:pt>
                <c:pt idx="84">
                  <c:v>43220</c:v>
                </c:pt>
                <c:pt idx="85">
                  <c:v>43251</c:v>
                </c:pt>
                <c:pt idx="86">
                  <c:v>43281</c:v>
                </c:pt>
                <c:pt idx="87">
                  <c:v>43312</c:v>
                </c:pt>
                <c:pt idx="88">
                  <c:v>43343</c:v>
                </c:pt>
                <c:pt idx="89">
                  <c:v>43373</c:v>
                </c:pt>
                <c:pt idx="90">
                  <c:v>43404</c:v>
                </c:pt>
                <c:pt idx="91">
                  <c:v>43434</c:v>
                </c:pt>
                <c:pt idx="92">
                  <c:v>43465</c:v>
                </c:pt>
                <c:pt idx="93">
                  <c:v>43496</c:v>
                </c:pt>
                <c:pt idx="94">
                  <c:v>43524</c:v>
                </c:pt>
                <c:pt idx="95">
                  <c:v>43555</c:v>
                </c:pt>
                <c:pt idx="96">
                  <c:v>43585</c:v>
                </c:pt>
                <c:pt idx="97">
                  <c:v>43616</c:v>
                </c:pt>
                <c:pt idx="98">
                  <c:v>43646</c:v>
                </c:pt>
                <c:pt idx="99">
                  <c:v>43677</c:v>
                </c:pt>
                <c:pt idx="100">
                  <c:v>43708</c:v>
                </c:pt>
                <c:pt idx="101">
                  <c:v>43738</c:v>
                </c:pt>
                <c:pt idx="102">
                  <c:v>43769</c:v>
                </c:pt>
                <c:pt idx="103">
                  <c:v>43799</c:v>
                </c:pt>
                <c:pt idx="104">
                  <c:v>43830</c:v>
                </c:pt>
                <c:pt idx="105">
                  <c:v>43861</c:v>
                </c:pt>
                <c:pt idx="106">
                  <c:v>43890</c:v>
                </c:pt>
                <c:pt idx="107">
                  <c:v>43921</c:v>
                </c:pt>
                <c:pt idx="108">
                  <c:v>43951</c:v>
                </c:pt>
                <c:pt idx="109">
                  <c:v>43982</c:v>
                </c:pt>
                <c:pt idx="110">
                  <c:v>44012</c:v>
                </c:pt>
                <c:pt idx="111">
                  <c:v>44043</c:v>
                </c:pt>
                <c:pt idx="112">
                  <c:v>44074</c:v>
                </c:pt>
                <c:pt idx="113">
                  <c:v>44104</c:v>
                </c:pt>
                <c:pt idx="114">
                  <c:v>44135</c:v>
                </c:pt>
                <c:pt idx="115">
                  <c:v>44165</c:v>
                </c:pt>
                <c:pt idx="116">
                  <c:v>44196</c:v>
                </c:pt>
                <c:pt idx="117">
                  <c:v>44227</c:v>
                </c:pt>
                <c:pt idx="118">
                  <c:v>44255</c:v>
                </c:pt>
                <c:pt idx="119">
                  <c:v>44286</c:v>
                </c:pt>
                <c:pt idx="120">
                  <c:v>44316</c:v>
                </c:pt>
                <c:pt idx="121">
                  <c:v>44347</c:v>
                </c:pt>
                <c:pt idx="122">
                  <c:v>44377</c:v>
                </c:pt>
                <c:pt idx="123">
                  <c:v>44408</c:v>
                </c:pt>
                <c:pt idx="124">
                  <c:v>44439</c:v>
                </c:pt>
                <c:pt idx="125">
                  <c:v>44469</c:v>
                </c:pt>
                <c:pt idx="126">
                  <c:v>44500</c:v>
                </c:pt>
                <c:pt idx="127">
                  <c:v>44530</c:v>
                </c:pt>
                <c:pt idx="128">
                  <c:v>44561</c:v>
                </c:pt>
                <c:pt idx="129">
                  <c:v>44592</c:v>
                </c:pt>
                <c:pt idx="130">
                  <c:v>44620</c:v>
                </c:pt>
                <c:pt idx="131">
                  <c:v>44651</c:v>
                </c:pt>
                <c:pt idx="132">
                  <c:v>44681</c:v>
                </c:pt>
                <c:pt idx="133">
                  <c:v>44712</c:v>
                </c:pt>
                <c:pt idx="134">
                  <c:v>44742</c:v>
                </c:pt>
                <c:pt idx="135">
                  <c:v>44773</c:v>
                </c:pt>
                <c:pt idx="136">
                  <c:v>44804</c:v>
                </c:pt>
              </c:numCache>
            </c:numRef>
          </c:cat>
          <c:val>
            <c:numRef>
              <c:f>'47_ábra_chart'!$F$14:$F$151</c:f>
              <c:numCache>
                <c:formatCode>0.0</c:formatCode>
                <c:ptCount val="138"/>
                <c:pt idx="0">
                  <c:v>0.94486301089670144</c:v>
                </c:pt>
                <c:pt idx="1">
                  <c:v>0.93281265122675194</c:v>
                </c:pt>
                <c:pt idx="2">
                  <c:v>0.92102552415269034</c:v>
                </c:pt>
                <c:pt idx="3">
                  <c:v>0.91477724359328905</c:v>
                </c:pt>
                <c:pt idx="4">
                  <c:v>0.91839135886677958</c:v>
                </c:pt>
                <c:pt idx="5">
                  <c:v>0.94109652968727564</c:v>
                </c:pt>
                <c:pt idx="6">
                  <c:v>0.95100030112901923</c:v>
                </c:pt>
                <c:pt idx="7">
                  <c:v>0.96667592536394498</c:v>
                </c:pt>
                <c:pt idx="8">
                  <c:v>0.95867864041395467</c:v>
                </c:pt>
                <c:pt idx="9">
                  <c:v>0.94534158479161823</c:v>
                </c:pt>
                <c:pt idx="10">
                  <c:v>0.91712067776158523</c:v>
                </c:pt>
                <c:pt idx="11">
                  <c:v>0.91075502272537978</c:v>
                </c:pt>
                <c:pt idx="12">
                  <c:v>0.91166133106270097</c:v>
                </c:pt>
                <c:pt idx="13">
                  <c:v>0.90588469729291921</c:v>
                </c:pt>
                <c:pt idx="14">
                  <c:v>0.90060745712688339</c:v>
                </c:pt>
                <c:pt idx="15">
                  <c:v>0.8934130752442998</c:v>
                </c:pt>
                <c:pt idx="16">
                  <c:v>0.90746978214348883</c:v>
                </c:pt>
                <c:pt idx="17">
                  <c:v>0.91306366815761031</c:v>
                </c:pt>
                <c:pt idx="18">
                  <c:v>0.92612978126952372</c:v>
                </c:pt>
                <c:pt idx="19">
                  <c:v>0.94194665862114679</c:v>
                </c:pt>
                <c:pt idx="20">
                  <c:v>0.97434117723694724</c:v>
                </c:pt>
                <c:pt idx="21">
                  <c:v>0.99857523228785894</c:v>
                </c:pt>
                <c:pt idx="22">
                  <c:v>1.0267162159831773</c:v>
                </c:pt>
                <c:pt idx="23">
                  <c:v>1.0429351700190999</c:v>
                </c:pt>
                <c:pt idx="24">
                  <c:v>1.0589871579236003</c:v>
                </c:pt>
                <c:pt idx="25">
                  <c:v>1.0734131700687899</c:v>
                </c:pt>
                <c:pt idx="26">
                  <c:v>1.0877140839383828</c:v>
                </c:pt>
                <c:pt idx="27">
                  <c:v>1.1094112733159125</c:v>
                </c:pt>
                <c:pt idx="28">
                  <c:v>1.128563358049899</c:v>
                </c:pt>
                <c:pt idx="29">
                  <c:v>1.1487605507263847</c:v>
                </c:pt>
                <c:pt idx="30">
                  <c:v>1.1650485815242833</c:v>
                </c:pt>
                <c:pt idx="31">
                  <c:v>1.1774188013495037</c:v>
                </c:pt>
                <c:pt idx="32">
                  <c:v>1.1963123845121821</c:v>
                </c:pt>
                <c:pt idx="33">
                  <c:v>1.1923969290765808</c:v>
                </c:pt>
                <c:pt idx="34">
                  <c:v>1.2063745178365932</c:v>
                </c:pt>
                <c:pt idx="35">
                  <c:v>1.2174775566422795</c:v>
                </c:pt>
                <c:pt idx="36">
                  <c:v>1.2427842392394723</c:v>
                </c:pt>
                <c:pt idx="37">
                  <c:v>1.250246797047202</c:v>
                </c:pt>
                <c:pt idx="38">
                  <c:v>1.2399904782614637</c:v>
                </c:pt>
                <c:pt idx="39">
                  <c:v>1.2365120702760637</c:v>
                </c:pt>
                <c:pt idx="40">
                  <c:v>1.2450659797776602</c:v>
                </c:pt>
                <c:pt idx="41">
                  <c:v>1.2671768657889855</c:v>
                </c:pt>
                <c:pt idx="42">
                  <c:v>1.2895645068083652</c:v>
                </c:pt>
                <c:pt idx="43">
                  <c:v>1.3009337960114318</c:v>
                </c:pt>
                <c:pt idx="44">
                  <c:v>1.2917774620408189</c:v>
                </c:pt>
                <c:pt idx="45">
                  <c:v>1.2793668684066364</c:v>
                </c:pt>
                <c:pt idx="46">
                  <c:v>1.2542637435052859</c:v>
                </c:pt>
                <c:pt idx="47">
                  <c:v>1.2435748753868039</c:v>
                </c:pt>
                <c:pt idx="48">
                  <c:v>1.2201124216247363</c:v>
                </c:pt>
                <c:pt idx="49">
                  <c:v>1.1992033261241046</c:v>
                </c:pt>
                <c:pt idx="50">
                  <c:v>1.178444836606966</c:v>
                </c:pt>
                <c:pt idx="51">
                  <c:v>1.1608946915310676</c:v>
                </c:pt>
                <c:pt idx="52">
                  <c:v>1.1761112988510289</c:v>
                </c:pt>
                <c:pt idx="53">
                  <c:v>1.1878596739100258</c:v>
                </c:pt>
                <c:pt idx="54">
                  <c:v>1.2026869290196123</c:v>
                </c:pt>
                <c:pt idx="55">
                  <c:v>1.1922833522845915</c:v>
                </c:pt>
                <c:pt idx="56">
                  <c:v>1.1717816886060171</c:v>
                </c:pt>
                <c:pt idx="57">
                  <c:v>1.1606974341022274</c:v>
                </c:pt>
                <c:pt idx="58">
                  <c:v>1.1489135697762711</c:v>
                </c:pt>
                <c:pt idx="59">
                  <c:v>1.1408008925965365</c:v>
                </c:pt>
                <c:pt idx="60">
                  <c:v>1.1212300073997989</c:v>
                </c:pt>
                <c:pt idx="61">
                  <c:v>1.0954440482358583</c:v>
                </c:pt>
                <c:pt idx="62">
                  <c:v>1.0798687663681292</c:v>
                </c:pt>
                <c:pt idx="63">
                  <c:v>1.0706898555327691</c:v>
                </c:pt>
                <c:pt idx="64">
                  <c:v>1.062251621897935</c:v>
                </c:pt>
                <c:pt idx="65">
                  <c:v>1.0666945015132157</c:v>
                </c:pt>
                <c:pt idx="66">
                  <c:v>1.0659525803609811</c:v>
                </c:pt>
                <c:pt idx="67">
                  <c:v>1.0736870681444133</c:v>
                </c:pt>
                <c:pt idx="68">
                  <c:v>1.0631494662121661</c:v>
                </c:pt>
                <c:pt idx="69">
                  <c:v>1.0656808000800064</c:v>
                </c:pt>
                <c:pt idx="70">
                  <c:v>1.0649473547983848</c:v>
                </c:pt>
                <c:pt idx="71">
                  <c:v>1.0690752178820515</c:v>
                </c:pt>
                <c:pt idx="72">
                  <c:v>1.0723895151375671</c:v>
                </c:pt>
                <c:pt idx="73">
                  <c:v>1.0795445852248786</c:v>
                </c:pt>
                <c:pt idx="74">
                  <c:v>1.0820981002551562</c:v>
                </c:pt>
                <c:pt idx="75">
                  <c:v>1.0787190712585282</c:v>
                </c:pt>
                <c:pt idx="76">
                  <c:v>1.0662607627237939</c:v>
                </c:pt>
                <c:pt idx="77">
                  <c:v>1.0699981413641853</c:v>
                </c:pt>
                <c:pt idx="78">
                  <c:v>1.0696275648775042</c:v>
                </c:pt>
                <c:pt idx="79">
                  <c:v>1.0684127088160089</c:v>
                </c:pt>
                <c:pt idx="80">
                  <c:v>1.0591400361936678</c:v>
                </c:pt>
                <c:pt idx="81">
                  <c:v>1.0563857843007469</c:v>
                </c:pt>
                <c:pt idx="82">
                  <c:v>1.0569529349945903</c:v>
                </c:pt>
                <c:pt idx="83">
                  <c:v>1.0460168209929979</c:v>
                </c:pt>
                <c:pt idx="84">
                  <c:v>1.0333778282968042</c:v>
                </c:pt>
                <c:pt idx="85">
                  <c:v>1.0247359867934835</c:v>
                </c:pt>
                <c:pt idx="86">
                  <c:v>0.99945294019076103</c:v>
                </c:pt>
                <c:pt idx="87">
                  <c:v>0.97480513049359585</c:v>
                </c:pt>
                <c:pt idx="88">
                  <c:v>0.94140248659135983</c:v>
                </c:pt>
                <c:pt idx="89">
                  <c:v>0.92012873136101947</c:v>
                </c:pt>
                <c:pt idx="90">
                  <c:v>0.8981180211635541</c:v>
                </c:pt>
                <c:pt idx="91">
                  <c:v>0.87595184683685368</c:v>
                </c:pt>
                <c:pt idx="92">
                  <c:v>0.86021147429341649</c:v>
                </c:pt>
                <c:pt idx="93">
                  <c:v>0.84310253676995117</c:v>
                </c:pt>
                <c:pt idx="94">
                  <c:v>0.83605441992931251</c:v>
                </c:pt>
                <c:pt idx="95">
                  <c:v>0.83504997145799675</c:v>
                </c:pt>
                <c:pt idx="96">
                  <c:v>0.83383576685366323</c:v>
                </c:pt>
                <c:pt idx="97">
                  <c:v>0.82404944192640317</c:v>
                </c:pt>
                <c:pt idx="98">
                  <c:v>0.80961171698537404</c:v>
                </c:pt>
                <c:pt idx="99">
                  <c:v>0.79830691474851012</c:v>
                </c:pt>
                <c:pt idx="100">
                  <c:v>0.93776901017351244</c:v>
                </c:pt>
                <c:pt idx="101">
                  <c:v>1.0820093899594962</c:v>
                </c:pt>
                <c:pt idx="102">
                  <c:v>1.2227888148928596</c:v>
                </c:pt>
                <c:pt idx="103">
                  <c:v>1.2286065020417769</c:v>
                </c:pt>
                <c:pt idx="104">
                  <c:v>1.2535313986272119</c:v>
                </c:pt>
                <c:pt idx="105">
                  <c:v>1.2957765478489192</c:v>
                </c:pt>
                <c:pt idx="106">
                  <c:v>1.3307631870312953</c:v>
                </c:pt>
                <c:pt idx="107">
                  <c:v>1.3449957496453404</c:v>
                </c:pt>
                <c:pt idx="108">
                  <c:v>1.3354859425560914</c:v>
                </c:pt>
                <c:pt idx="109">
                  <c:v>1.3327089223601141</c:v>
                </c:pt>
                <c:pt idx="110">
                  <c:v>1.353577909892093</c:v>
                </c:pt>
                <c:pt idx="111">
                  <c:v>1.4092826273299426</c:v>
                </c:pt>
                <c:pt idx="112">
                  <c:v>1.4498293176315118</c:v>
                </c:pt>
                <c:pt idx="113">
                  <c:v>1.4618841219164607</c:v>
                </c:pt>
                <c:pt idx="114">
                  <c:v>1.4528416169368554</c:v>
                </c:pt>
                <c:pt idx="115">
                  <c:v>1.4490589832900751</c:v>
                </c:pt>
                <c:pt idx="116">
                  <c:v>1.4524724545051368</c:v>
                </c:pt>
                <c:pt idx="117">
                  <c:v>1.4599208041090268</c:v>
                </c:pt>
                <c:pt idx="118">
                  <c:v>1.5092601735961264</c:v>
                </c:pt>
                <c:pt idx="119">
                  <c:v>1.5574757357542168</c:v>
                </c:pt>
                <c:pt idx="120">
                  <c:v>1.5743941657972325</c:v>
                </c:pt>
                <c:pt idx="121">
                  <c:v>1.5310669156375478</c:v>
                </c:pt>
                <c:pt idx="122">
                  <c:v>1.4780444436070512</c:v>
                </c:pt>
                <c:pt idx="123">
                  <c:v>1.4450900588942697</c:v>
                </c:pt>
                <c:pt idx="124">
                  <c:v>1.4368379160390576</c:v>
                </c:pt>
                <c:pt idx="125">
                  <c:v>1.4333757174568245</c:v>
                </c:pt>
                <c:pt idx="126">
                  <c:v>1.428057545890612</c:v>
                </c:pt>
                <c:pt idx="127">
                  <c:v>1.4145656528708634</c:v>
                </c:pt>
                <c:pt idx="128">
                  <c:v>1.409996798788048</c:v>
                </c:pt>
                <c:pt idx="129">
                  <c:v>1.402846901780074</c:v>
                </c:pt>
                <c:pt idx="130">
                  <c:v>1.4031530269919281</c:v>
                </c:pt>
                <c:pt idx="131">
                  <c:v>1.3909733836590223</c:v>
                </c:pt>
                <c:pt idx="132">
                  <c:v>1.3752183478863396</c:v>
                </c:pt>
                <c:pt idx="133">
                  <c:v>1.3322493954887629</c:v>
                </c:pt>
                <c:pt idx="134">
                  <c:v>1.2547461826830504</c:v>
                </c:pt>
                <c:pt idx="135">
                  <c:v>1.1632373940749428</c:v>
                </c:pt>
                <c:pt idx="136">
                  <c:v>1.0722409125970536</c:v>
                </c:pt>
                <c:pt idx="137">
                  <c:v>1.0234642539182082</c:v>
                </c:pt>
              </c:numCache>
            </c:numRef>
          </c:val>
          <c:smooth val="0"/>
          <c:extLst>
            <c:ext xmlns:c16="http://schemas.microsoft.com/office/drawing/2014/chart" uri="{C3380CC4-5D6E-409C-BE32-E72D297353CC}">
              <c16:uniqueId val="{00000001-6144-4372-8532-840A28DB1835}"/>
            </c:ext>
          </c:extLst>
        </c:ser>
        <c:ser>
          <c:idx val="5"/>
          <c:order val="3"/>
          <c:tx>
            <c:strRef>
              <c:f>'47_ábra_chart'!$G$12</c:f>
              <c:strCache>
                <c:ptCount val="1"/>
                <c:pt idx="0">
                  <c:v>New home, 0 children</c:v>
                </c:pt>
              </c:strCache>
            </c:strRef>
          </c:tx>
          <c:spPr>
            <a:ln w="28575" cap="rnd">
              <a:solidFill>
                <a:srgbClr val="00B050"/>
              </a:solidFill>
              <a:prstDash val="sysDot"/>
              <a:round/>
            </a:ln>
            <a:effectLst/>
          </c:spPr>
          <c:marker>
            <c:symbol val="none"/>
          </c:marker>
          <c:cat>
            <c:numRef>
              <c:f>'47_ábra_chart'!$C$15:$C$151</c:f>
              <c:numCache>
                <c:formatCode>[$-409]mmm\-yy;@</c:formatCode>
                <c:ptCount val="137"/>
                <c:pt idx="0">
                  <c:v>40663</c:v>
                </c:pt>
                <c:pt idx="1">
                  <c:v>40694</c:v>
                </c:pt>
                <c:pt idx="2">
                  <c:v>40724</c:v>
                </c:pt>
                <c:pt idx="3">
                  <c:v>40755</c:v>
                </c:pt>
                <c:pt idx="4">
                  <c:v>40786</c:v>
                </c:pt>
                <c:pt idx="5">
                  <c:v>40816</c:v>
                </c:pt>
                <c:pt idx="6">
                  <c:v>40847</c:v>
                </c:pt>
                <c:pt idx="7">
                  <c:v>40877</c:v>
                </c:pt>
                <c:pt idx="8">
                  <c:v>40908</c:v>
                </c:pt>
                <c:pt idx="9">
                  <c:v>40939</c:v>
                </c:pt>
                <c:pt idx="10">
                  <c:v>40968</c:v>
                </c:pt>
                <c:pt idx="11">
                  <c:v>40999</c:v>
                </c:pt>
                <c:pt idx="12">
                  <c:v>41029</c:v>
                </c:pt>
                <c:pt idx="13">
                  <c:v>41060</c:v>
                </c:pt>
                <c:pt idx="14">
                  <c:v>41090</c:v>
                </c:pt>
                <c:pt idx="15">
                  <c:v>41121</c:v>
                </c:pt>
                <c:pt idx="16">
                  <c:v>41152</c:v>
                </c:pt>
                <c:pt idx="17">
                  <c:v>41182</c:v>
                </c:pt>
                <c:pt idx="18">
                  <c:v>41213</c:v>
                </c:pt>
                <c:pt idx="19">
                  <c:v>41243</c:v>
                </c:pt>
                <c:pt idx="20">
                  <c:v>41274</c:v>
                </c:pt>
                <c:pt idx="21">
                  <c:v>41305</c:v>
                </c:pt>
                <c:pt idx="22">
                  <c:v>41333</c:v>
                </c:pt>
                <c:pt idx="23">
                  <c:v>41364</c:v>
                </c:pt>
                <c:pt idx="24">
                  <c:v>41394</c:v>
                </c:pt>
                <c:pt idx="25">
                  <c:v>41425</c:v>
                </c:pt>
                <c:pt idx="26">
                  <c:v>41455</c:v>
                </c:pt>
                <c:pt idx="27">
                  <c:v>41486</c:v>
                </c:pt>
                <c:pt idx="28">
                  <c:v>41517</c:v>
                </c:pt>
                <c:pt idx="29">
                  <c:v>41547</c:v>
                </c:pt>
                <c:pt idx="30">
                  <c:v>41578</c:v>
                </c:pt>
                <c:pt idx="31">
                  <c:v>41608</c:v>
                </c:pt>
                <c:pt idx="32">
                  <c:v>41639</c:v>
                </c:pt>
                <c:pt idx="33">
                  <c:v>41670</c:v>
                </c:pt>
                <c:pt idx="34">
                  <c:v>41698</c:v>
                </c:pt>
                <c:pt idx="35">
                  <c:v>41729</c:v>
                </c:pt>
                <c:pt idx="36">
                  <c:v>41759</c:v>
                </c:pt>
                <c:pt idx="37">
                  <c:v>41790</c:v>
                </c:pt>
                <c:pt idx="38">
                  <c:v>41820</c:v>
                </c:pt>
                <c:pt idx="39">
                  <c:v>41851</c:v>
                </c:pt>
                <c:pt idx="40">
                  <c:v>41882</c:v>
                </c:pt>
                <c:pt idx="41">
                  <c:v>41912</c:v>
                </c:pt>
                <c:pt idx="42">
                  <c:v>41943</c:v>
                </c:pt>
                <c:pt idx="43">
                  <c:v>41973</c:v>
                </c:pt>
                <c:pt idx="44">
                  <c:v>42004</c:v>
                </c:pt>
                <c:pt idx="45">
                  <c:v>42035</c:v>
                </c:pt>
                <c:pt idx="46">
                  <c:v>42063</c:v>
                </c:pt>
                <c:pt idx="47">
                  <c:v>42094</c:v>
                </c:pt>
                <c:pt idx="48">
                  <c:v>42124</c:v>
                </c:pt>
                <c:pt idx="49">
                  <c:v>42155</c:v>
                </c:pt>
                <c:pt idx="50">
                  <c:v>42185</c:v>
                </c:pt>
                <c:pt idx="51">
                  <c:v>42216</c:v>
                </c:pt>
                <c:pt idx="52">
                  <c:v>42247</c:v>
                </c:pt>
                <c:pt idx="53">
                  <c:v>42277</c:v>
                </c:pt>
                <c:pt idx="54">
                  <c:v>42308</c:v>
                </c:pt>
                <c:pt idx="55">
                  <c:v>42338</c:v>
                </c:pt>
                <c:pt idx="56">
                  <c:v>42369</c:v>
                </c:pt>
                <c:pt idx="57">
                  <c:v>42400</c:v>
                </c:pt>
                <c:pt idx="58">
                  <c:v>42429</c:v>
                </c:pt>
                <c:pt idx="59">
                  <c:v>42460</c:v>
                </c:pt>
                <c:pt idx="60">
                  <c:v>42490</c:v>
                </c:pt>
                <c:pt idx="61">
                  <c:v>42521</c:v>
                </c:pt>
                <c:pt idx="62">
                  <c:v>42551</c:v>
                </c:pt>
                <c:pt idx="63">
                  <c:v>42582</c:v>
                </c:pt>
                <c:pt idx="64">
                  <c:v>42613</c:v>
                </c:pt>
                <c:pt idx="65">
                  <c:v>42643</c:v>
                </c:pt>
                <c:pt idx="66">
                  <c:v>42674</c:v>
                </c:pt>
                <c:pt idx="67">
                  <c:v>42704</c:v>
                </c:pt>
                <c:pt idx="68">
                  <c:v>42735</c:v>
                </c:pt>
                <c:pt idx="69">
                  <c:v>42766</c:v>
                </c:pt>
                <c:pt idx="70">
                  <c:v>42794</c:v>
                </c:pt>
                <c:pt idx="71">
                  <c:v>42825</c:v>
                </c:pt>
                <c:pt idx="72">
                  <c:v>42855</c:v>
                </c:pt>
                <c:pt idx="73">
                  <c:v>42886</c:v>
                </c:pt>
                <c:pt idx="74">
                  <c:v>42916</c:v>
                </c:pt>
                <c:pt idx="75">
                  <c:v>42947</c:v>
                </c:pt>
                <c:pt idx="76">
                  <c:v>42978</c:v>
                </c:pt>
                <c:pt idx="77">
                  <c:v>43008</c:v>
                </c:pt>
                <c:pt idx="78">
                  <c:v>43039</c:v>
                </c:pt>
                <c:pt idx="79">
                  <c:v>43069</c:v>
                </c:pt>
                <c:pt idx="80">
                  <c:v>43100</c:v>
                </c:pt>
                <c:pt idx="81">
                  <c:v>43131</c:v>
                </c:pt>
                <c:pt idx="82">
                  <c:v>43159</c:v>
                </c:pt>
                <c:pt idx="83">
                  <c:v>43190</c:v>
                </c:pt>
                <c:pt idx="84">
                  <c:v>43220</c:v>
                </c:pt>
                <c:pt idx="85">
                  <c:v>43251</c:v>
                </c:pt>
                <c:pt idx="86">
                  <c:v>43281</c:v>
                </c:pt>
                <c:pt idx="87">
                  <c:v>43312</c:v>
                </c:pt>
                <c:pt idx="88">
                  <c:v>43343</c:v>
                </c:pt>
                <c:pt idx="89">
                  <c:v>43373</c:v>
                </c:pt>
                <c:pt idx="90">
                  <c:v>43404</c:v>
                </c:pt>
                <c:pt idx="91">
                  <c:v>43434</c:v>
                </c:pt>
                <c:pt idx="92">
                  <c:v>43465</c:v>
                </c:pt>
                <c:pt idx="93">
                  <c:v>43496</c:v>
                </c:pt>
                <c:pt idx="94">
                  <c:v>43524</c:v>
                </c:pt>
                <c:pt idx="95">
                  <c:v>43555</c:v>
                </c:pt>
                <c:pt idx="96">
                  <c:v>43585</c:v>
                </c:pt>
                <c:pt idx="97">
                  <c:v>43616</c:v>
                </c:pt>
                <c:pt idx="98">
                  <c:v>43646</c:v>
                </c:pt>
                <c:pt idx="99">
                  <c:v>43677</c:v>
                </c:pt>
                <c:pt idx="100">
                  <c:v>43708</c:v>
                </c:pt>
                <c:pt idx="101">
                  <c:v>43738</c:v>
                </c:pt>
                <c:pt idx="102">
                  <c:v>43769</c:v>
                </c:pt>
                <c:pt idx="103">
                  <c:v>43799</c:v>
                </c:pt>
                <c:pt idx="104">
                  <c:v>43830</c:v>
                </c:pt>
                <c:pt idx="105">
                  <c:v>43861</c:v>
                </c:pt>
                <c:pt idx="106">
                  <c:v>43890</c:v>
                </c:pt>
                <c:pt idx="107">
                  <c:v>43921</c:v>
                </c:pt>
                <c:pt idx="108">
                  <c:v>43951</c:v>
                </c:pt>
                <c:pt idx="109">
                  <c:v>43982</c:v>
                </c:pt>
                <c:pt idx="110">
                  <c:v>44012</c:v>
                </c:pt>
                <c:pt idx="111">
                  <c:v>44043</c:v>
                </c:pt>
                <c:pt idx="112">
                  <c:v>44074</c:v>
                </c:pt>
                <c:pt idx="113">
                  <c:v>44104</c:v>
                </c:pt>
                <c:pt idx="114">
                  <c:v>44135</c:v>
                </c:pt>
                <c:pt idx="115">
                  <c:v>44165</c:v>
                </c:pt>
                <c:pt idx="116">
                  <c:v>44196</c:v>
                </c:pt>
                <c:pt idx="117">
                  <c:v>44227</c:v>
                </c:pt>
                <c:pt idx="118">
                  <c:v>44255</c:v>
                </c:pt>
                <c:pt idx="119">
                  <c:v>44286</c:v>
                </c:pt>
                <c:pt idx="120">
                  <c:v>44316</c:v>
                </c:pt>
                <c:pt idx="121">
                  <c:v>44347</c:v>
                </c:pt>
                <c:pt idx="122">
                  <c:v>44377</c:v>
                </c:pt>
                <c:pt idx="123">
                  <c:v>44408</c:v>
                </c:pt>
                <c:pt idx="124">
                  <c:v>44439</c:v>
                </c:pt>
                <c:pt idx="125">
                  <c:v>44469</c:v>
                </c:pt>
                <c:pt idx="126">
                  <c:v>44500</c:v>
                </c:pt>
                <c:pt idx="127">
                  <c:v>44530</c:v>
                </c:pt>
                <c:pt idx="128">
                  <c:v>44561</c:v>
                </c:pt>
                <c:pt idx="129">
                  <c:v>44592</c:v>
                </c:pt>
                <c:pt idx="130">
                  <c:v>44620</c:v>
                </c:pt>
                <c:pt idx="131">
                  <c:v>44651</c:v>
                </c:pt>
                <c:pt idx="132">
                  <c:v>44681</c:v>
                </c:pt>
                <c:pt idx="133">
                  <c:v>44712</c:v>
                </c:pt>
                <c:pt idx="134">
                  <c:v>44742</c:v>
                </c:pt>
                <c:pt idx="135">
                  <c:v>44773</c:v>
                </c:pt>
                <c:pt idx="136">
                  <c:v>44804</c:v>
                </c:pt>
              </c:numCache>
            </c:numRef>
          </c:cat>
          <c:val>
            <c:numRef>
              <c:f>'47_ábra_chart'!$G$14:$G$151</c:f>
              <c:numCache>
                <c:formatCode>0.0</c:formatCode>
                <c:ptCount val="138"/>
                <c:pt idx="0">
                  <c:v>0.98551998199705848</c:v>
                </c:pt>
                <c:pt idx="1">
                  <c:v>0.9625876190647662</c:v>
                </c:pt>
                <c:pt idx="2">
                  <c:v>0.94103594635183485</c:v>
                </c:pt>
                <c:pt idx="3">
                  <c:v>0.93607260066938069</c:v>
                </c:pt>
                <c:pt idx="4">
                  <c:v>0.95233966859380459</c:v>
                </c:pt>
                <c:pt idx="5">
                  <c:v>0.96621682520586816</c:v>
                </c:pt>
                <c:pt idx="6">
                  <c:v>0.95862956734917137</c:v>
                </c:pt>
                <c:pt idx="7">
                  <c:v>0.94543319752365329</c:v>
                </c:pt>
                <c:pt idx="8">
                  <c:v>0.94832824367265811</c:v>
                </c:pt>
                <c:pt idx="9">
                  <c:v>0.95757626623850722</c:v>
                </c:pt>
                <c:pt idx="10">
                  <c:v>0.97753559338691376</c:v>
                </c:pt>
                <c:pt idx="11">
                  <c:v>0.96507686577646279</c:v>
                </c:pt>
                <c:pt idx="12">
                  <c:v>0.9527603279457969</c:v>
                </c:pt>
                <c:pt idx="13">
                  <c:v>0.91525730060478294</c:v>
                </c:pt>
                <c:pt idx="14">
                  <c:v>0.90553810816744951</c:v>
                </c:pt>
                <c:pt idx="15">
                  <c:v>0.9064465531645437</c:v>
                </c:pt>
                <c:pt idx="16">
                  <c:v>0.92931319936424484</c:v>
                </c:pt>
                <c:pt idx="17">
                  <c:v>0.94669406137827528</c:v>
                </c:pt>
                <c:pt idx="18">
                  <c:v>0.95158070520027449</c:v>
                </c:pt>
                <c:pt idx="19">
                  <c:v>0.94416422820055124</c:v>
                </c:pt>
                <c:pt idx="20">
                  <c:v>0.96290279649488542</c:v>
                </c:pt>
                <c:pt idx="21">
                  <c:v>0.963963337100326</c:v>
                </c:pt>
                <c:pt idx="22">
                  <c:v>1.0064118780658771</c:v>
                </c:pt>
                <c:pt idx="23">
                  <c:v>1.0196616106425169</c:v>
                </c:pt>
                <c:pt idx="24">
                  <c:v>1.0830043972862895</c:v>
                </c:pt>
                <c:pt idx="25">
                  <c:v>1.1059318868173753</c:v>
                </c:pt>
                <c:pt idx="26">
                  <c:v>1.1370958334600563</c:v>
                </c:pt>
                <c:pt idx="27">
                  <c:v>1.1275853517933656</c:v>
                </c:pt>
                <c:pt idx="28">
                  <c:v>1.1483090491213561</c:v>
                </c:pt>
                <c:pt idx="29">
                  <c:v>1.1881310925564212</c:v>
                </c:pt>
                <c:pt idx="30">
                  <c:v>1.2409357916821848</c:v>
                </c:pt>
                <c:pt idx="31">
                  <c:v>1.2663106376301803</c:v>
                </c:pt>
                <c:pt idx="32">
                  <c:v>1.2656463180363549</c:v>
                </c:pt>
                <c:pt idx="33">
                  <c:v>1.2334261386277936</c:v>
                </c:pt>
                <c:pt idx="34">
                  <c:v>1.2367163388151006</c:v>
                </c:pt>
                <c:pt idx="35">
                  <c:v>1.2378227524032028</c:v>
                </c:pt>
                <c:pt idx="36">
                  <c:v>1.2639575979983437</c:v>
                </c:pt>
                <c:pt idx="37">
                  <c:v>1.2513647545049438</c:v>
                </c:pt>
                <c:pt idx="38">
                  <c:v>1.2438765896554254</c:v>
                </c:pt>
                <c:pt idx="39">
                  <c:v>1.2426203254773418</c:v>
                </c:pt>
                <c:pt idx="40">
                  <c:v>1.2760237233394875</c:v>
                </c:pt>
                <c:pt idx="41">
                  <c:v>1.2988753834421842</c:v>
                </c:pt>
                <c:pt idx="42">
                  <c:v>1.3178186235146507</c:v>
                </c:pt>
                <c:pt idx="43">
                  <c:v>1.3269745085449929</c:v>
                </c:pt>
                <c:pt idx="44">
                  <c:v>1.344278287471129</c:v>
                </c:pt>
                <c:pt idx="45">
                  <c:v>1.3872143285344511</c:v>
                </c:pt>
                <c:pt idx="46">
                  <c:v>1.4083659998711717</c:v>
                </c:pt>
                <c:pt idx="47">
                  <c:v>1.4215458309324527</c:v>
                </c:pt>
                <c:pt idx="48">
                  <c:v>1.3863417280811083</c:v>
                </c:pt>
                <c:pt idx="49">
                  <c:v>1.3479763388164709</c:v>
                </c:pt>
                <c:pt idx="50">
                  <c:v>1.3258555616250896</c:v>
                </c:pt>
                <c:pt idx="51">
                  <c:v>1.3294678517742151</c:v>
                </c:pt>
                <c:pt idx="52">
                  <c:v>1.3404079872848536</c:v>
                </c:pt>
                <c:pt idx="53">
                  <c:v>1.3364065846597546</c:v>
                </c:pt>
                <c:pt idx="54">
                  <c:v>1.3111863697400867</c:v>
                </c:pt>
                <c:pt idx="55">
                  <c:v>1.3077657653363826</c:v>
                </c:pt>
                <c:pt idx="56">
                  <c:v>1.3122025293666602</c:v>
                </c:pt>
                <c:pt idx="57">
                  <c:v>1.3488168779974075</c:v>
                </c:pt>
                <c:pt idx="58">
                  <c:v>1.3423760156838747</c:v>
                </c:pt>
                <c:pt idx="59">
                  <c:v>1.3154432194929671</c:v>
                </c:pt>
                <c:pt idx="60">
                  <c:v>1.2643551259049375</c:v>
                </c:pt>
                <c:pt idx="61">
                  <c:v>1.2232433079814553</c:v>
                </c:pt>
                <c:pt idx="62">
                  <c:v>1.2002548680954985</c:v>
                </c:pt>
                <c:pt idx="63">
                  <c:v>1.1806370639668413</c:v>
                </c:pt>
                <c:pt idx="64">
                  <c:v>1.1703852227617657</c:v>
                </c:pt>
                <c:pt idx="65">
                  <c:v>1.1710829890356986</c:v>
                </c:pt>
                <c:pt idx="66">
                  <c:v>1.1755525554169159</c:v>
                </c:pt>
                <c:pt idx="67">
                  <c:v>1.1915208700613098</c:v>
                </c:pt>
                <c:pt idx="68">
                  <c:v>1.1978509281543175</c:v>
                </c:pt>
                <c:pt idx="69">
                  <c:v>1.1993474570704616</c:v>
                </c:pt>
                <c:pt idx="70">
                  <c:v>1.1914736464635558</c:v>
                </c:pt>
                <c:pt idx="71">
                  <c:v>1.1840909908111354</c:v>
                </c:pt>
                <c:pt idx="72">
                  <c:v>1.2008389136897994</c:v>
                </c:pt>
                <c:pt idx="73">
                  <c:v>1.2328984474826248</c:v>
                </c:pt>
                <c:pt idx="74">
                  <c:v>1.2463827681595954</c:v>
                </c:pt>
                <c:pt idx="75">
                  <c:v>1.2286983990842086</c:v>
                </c:pt>
                <c:pt idx="76">
                  <c:v>1.1852892711591254</c:v>
                </c:pt>
                <c:pt idx="77">
                  <c:v>1.1737705355041568</c:v>
                </c:pt>
                <c:pt idx="78">
                  <c:v>1.1856499247449543</c:v>
                </c:pt>
                <c:pt idx="79">
                  <c:v>1.2059835137940882</c:v>
                </c:pt>
                <c:pt idx="80">
                  <c:v>1.2191040793063859</c:v>
                </c:pt>
                <c:pt idx="81">
                  <c:v>1.2164879189461797</c:v>
                </c:pt>
                <c:pt idx="82">
                  <c:v>1.2137602325335444</c:v>
                </c:pt>
                <c:pt idx="83">
                  <c:v>1.1927755439549108</c:v>
                </c:pt>
                <c:pt idx="84">
                  <c:v>1.1887326235820053</c:v>
                </c:pt>
                <c:pt idx="85">
                  <c:v>1.1936762747747469</c:v>
                </c:pt>
                <c:pt idx="86">
                  <c:v>1.1808397136187523</c:v>
                </c:pt>
                <c:pt idx="87">
                  <c:v>1.1633895718952305</c:v>
                </c:pt>
                <c:pt idx="88">
                  <c:v>1.1421929256282188</c:v>
                </c:pt>
                <c:pt idx="89">
                  <c:v>1.13210174480987</c:v>
                </c:pt>
                <c:pt idx="90">
                  <c:v>1.1129274158167139</c:v>
                </c:pt>
                <c:pt idx="91">
                  <c:v>1.0741271875586258</c:v>
                </c:pt>
                <c:pt idx="92">
                  <c:v>1.0550080378365523</c:v>
                </c:pt>
                <c:pt idx="93">
                  <c:v>1.0399704140212629</c:v>
                </c:pt>
                <c:pt idx="94">
                  <c:v>1.0591399422795476</c:v>
                </c:pt>
                <c:pt idx="95">
                  <c:v>1.0647076907245303</c:v>
                </c:pt>
                <c:pt idx="96">
                  <c:v>1.0631891738711703</c:v>
                </c:pt>
                <c:pt idx="97">
                  <c:v>1.036165008668352</c:v>
                </c:pt>
                <c:pt idx="98">
                  <c:v>1.0119942019204942</c:v>
                </c:pt>
                <c:pt idx="99">
                  <c:v>0.99651188483636144</c:v>
                </c:pt>
                <c:pt idx="100">
                  <c:v>0.98662972219277767</c:v>
                </c:pt>
                <c:pt idx="101">
                  <c:v>0.99232779751170552</c:v>
                </c:pt>
                <c:pt idx="102">
                  <c:v>0.99958184697720309</c:v>
                </c:pt>
                <c:pt idx="103">
                  <c:v>1.0140117882040769</c:v>
                </c:pt>
                <c:pt idx="104">
                  <c:v>1.0308885976202413</c:v>
                </c:pt>
                <c:pt idx="105">
                  <c:v>1.042286101300345</c:v>
                </c:pt>
                <c:pt idx="106">
                  <c:v>1.0420057220069348</c:v>
                </c:pt>
                <c:pt idx="107">
                  <c:v>1.0399993118902806</c:v>
                </c:pt>
                <c:pt idx="108">
                  <c:v>1.0440916190274701</c:v>
                </c:pt>
                <c:pt idx="109">
                  <c:v>1.0701956439514548</c:v>
                </c:pt>
                <c:pt idx="110">
                  <c:v>1.0834592864058346</c:v>
                </c:pt>
                <c:pt idx="111">
                  <c:v>1.1053159819870586</c:v>
                </c:pt>
                <c:pt idx="112">
                  <c:v>1.0984919074994566</c:v>
                </c:pt>
                <c:pt idx="113">
                  <c:v>1.0993441144779974</c:v>
                </c:pt>
                <c:pt idx="114">
                  <c:v>1.0932765256203245</c:v>
                </c:pt>
                <c:pt idx="115">
                  <c:v>1.108464021591729</c:v>
                </c:pt>
                <c:pt idx="116">
                  <c:v>1.1223009026646242</c:v>
                </c:pt>
                <c:pt idx="117">
                  <c:v>1.1294996388911758</c:v>
                </c:pt>
                <c:pt idx="118">
                  <c:v>1.1286878522452135</c:v>
                </c:pt>
                <c:pt idx="119">
                  <c:v>1.1214819644667302</c:v>
                </c:pt>
                <c:pt idx="120">
                  <c:v>1.1057943927724707</c:v>
                </c:pt>
                <c:pt idx="121">
                  <c:v>1.0909533794665418</c:v>
                </c:pt>
                <c:pt idx="122">
                  <c:v>1.0753484279161694</c:v>
                </c:pt>
                <c:pt idx="123">
                  <c:v>1.0727658062040066</c:v>
                </c:pt>
                <c:pt idx="124">
                  <c:v>1.0731189214794654</c:v>
                </c:pt>
                <c:pt idx="125">
                  <c:v>1.0896314736501689</c:v>
                </c:pt>
                <c:pt idx="126">
                  <c:v>1.0951084281814345</c:v>
                </c:pt>
                <c:pt idx="127">
                  <c:v>1.0896616424566108</c:v>
                </c:pt>
                <c:pt idx="128">
                  <c:v>1.0740463967348648</c:v>
                </c:pt>
                <c:pt idx="129">
                  <c:v>1.06776502573415</c:v>
                </c:pt>
                <c:pt idx="130">
                  <c:v>1.0828720578390556</c:v>
                </c:pt>
                <c:pt idx="131">
                  <c:v>1.0696861637108561</c:v>
                </c:pt>
                <c:pt idx="132">
                  <c:v>1.0480760474753081</c:v>
                </c:pt>
                <c:pt idx="133">
                  <c:v>0.99465056772873306</c:v>
                </c:pt>
                <c:pt idx="134">
                  <c:v>0.9483959242259008</c:v>
                </c:pt>
                <c:pt idx="135">
                  <c:v>0.88663129062355306</c:v>
                </c:pt>
                <c:pt idx="136">
                  <c:v>0.82587713903600435</c:v>
                </c:pt>
                <c:pt idx="137">
                  <c:v>0.7761932988664314</c:v>
                </c:pt>
              </c:numCache>
            </c:numRef>
          </c:val>
          <c:smooth val="0"/>
          <c:extLst>
            <c:ext xmlns:c16="http://schemas.microsoft.com/office/drawing/2014/chart" uri="{C3380CC4-5D6E-409C-BE32-E72D297353CC}">
              <c16:uniqueId val="{00000002-6144-4372-8532-840A28DB1835}"/>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strRef>
              <c:f>'47_ábra_chart'!$E$12</c:f>
              <c:strCache>
                <c:ptCount val="1"/>
                <c:pt idx="0">
                  <c:v>Used home, 0 children</c:v>
                </c:pt>
              </c:strCache>
            </c:strRef>
          </c:tx>
          <c:spPr>
            <a:ln w="28575" cap="rnd" cmpd="sng" algn="ctr">
              <a:solidFill>
                <a:srgbClr val="00B0F0"/>
              </a:solidFill>
              <a:prstDash val="sysDot"/>
              <a:round/>
              <a:headEnd type="none" w="med" len="med"/>
              <a:tailEnd type="none" w="med" len="med"/>
            </a:ln>
            <a:effectLst/>
          </c:spPr>
          <c:marker>
            <c:symbol val="none"/>
          </c:marker>
          <c:cat>
            <c:numRef>
              <c:f>'47_ábra_chart'!$C$14:$C$151</c:f>
              <c:numCache>
                <c:formatCode>[$-409]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E$14:$E$151</c:f>
              <c:numCache>
                <c:formatCode>0.0</c:formatCode>
                <c:ptCount val="138"/>
                <c:pt idx="0">
                  <c:v>1.230754060338042</c:v>
                </c:pt>
                <c:pt idx="1">
                  <c:v>1.2133133352203507</c:v>
                </c:pt>
                <c:pt idx="2">
                  <c:v>1.1961708909412465</c:v>
                </c:pt>
                <c:pt idx="3">
                  <c:v>1.1857413795685305</c:v>
                </c:pt>
                <c:pt idx="4">
                  <c:v>1.1899543438840288</c:v>
                </c:pt>
                <c:pt idx="5">
                  <c:v>1.2234686833375188</c:v>
                </c:pt>
                <c:pt idx="6">
                  <c:v>1.2365520289627423</c:v>
                </c:pt>
                <c:pt idx="7">
                  <c:v>1.2588425145342672</c:v>
                </c:pt>
                <c:pt idx="8">
                  <c:v>1.2484376140641074</c:v>
                </c:pt>
                <c:pt idx="9">
                  <c:v>1.2316514759366097</c:v>
                </c:pt>
                <c:pt idx="10">
                  <c:v>1.1954823600760074</c:v>
                </c:pt>
                <c:pt idx="11">
                  <c:v>1.1893330572741785</c:v>
                </c:pt>
                <c:pt idx="12">
                  <c:v>1.1922825574124378</c:v>
                </c:pt>
                <c:pt idx="13">
                  <c:v>1.1830655448721863</c:v>
                </c:pt>
                <c:pt idx="14">
                  <c:v>1.1769633606781438</c:v>
                </c:pt>
                <c:pt idx="15">
                  <c:v>1.1682888031623933</c:v>
                </c:pt>
                <c:pt idx="16">
                  <c:v>1.1912577057739548</c:v>
                </c:pt>
                <c:pt idx="17">
                  <c:v>1.1978322977690694</c:v>
                </c:pt>
                <c:pt idx="18">
                  <c:v>1.2156621323688321</c:v>
                </c:pt>
                <c:pt idx="19">
                  <c:v>1.235291862286058</c:v>
                </c:pt>
                <c:pt idx="20">
                  <c:v>1.2810564640596331</c:v>
                </c:pt>
                <c:pt idx="21">
                  <c:v>1.3145533573209292</c:v>
                </c:pt>
                <c:pt idx="22">
                  <c:v>1.3543866582024779</c:v>
                </c:pt>
                <c:pt idx="23">
                  <c:v>1.3756045050230217</c:v>
                </c:pt>
                <c:pt idx="24">
                  <c:v>1.3972569364149507</c:v>
                </c:pt>
                <c:pt idx="25">
                  <c:v>1.4170319850038047</c:v>
                </c:pt>
                <c:pt idx="26">
                  <c:v>1.4383153334720753</c:v>
                </c:pt>
                <c:pt idx="27">
                  <c:v>1.4691374621135529</c:v>
                </c:pt>
                <c:pt idx="28">
                  <c:v>1.4973113492809109</c:v>
                </c:pt>
                <c:pt idx="29">
                  <c:v>1.5250376867033155</c:v>
                </c:pt>
                <c:pt idx="30">
                  <c:v>1.5478465726675807</c:v>
                </c:pt>
                <c:pt idx="31">
                  <c:v>1.5641854605900012</c:v>
                </c:pt>
                <c:pt idx="32">
                  <c:v>1.5939696915198136</c:v>
                </c:pt>
                <c:pt idx="33">
                  <c:v>1.5849912390604886</c:v>
                </c:pt>
                <c:pt idx="34">
                  <c:v>1.6037504093849895</c:v>
                </c:pt>
                <c:pt idx="35">
                  <c:v>1.6156889730130424</c:v>
                </c:pt>
                <c:pt idx="36">
                  <c:v>1.6541854384609103</c:v>
                </c:pt>
                <c:pt idx="37">
                  <c:v>1.6666646021684535</c:v>
                </c:pt>
                <c:pt idx="38">
                  <c:v>1.6529604564429359</c:v>
                </c:pt>
                <c:pt idx="39">
                  <c:v>1.6494951663595587</c:v>
                </c:pt>
                <c:pt idx="40">
                  <c:v>1.66214318650732</c:v>
                </c:pt>
                <c:pt idx="41">
                  <c:v>1.6924832080200194</c:v>
                </c:pt>
                <c:pt idx="42">
                  <c:v>1.7242563729849065</c:v>
                </c:pt>
                <c:pt idx="43">
                  <c:v>1.7424906070168096</c:v>
                </c:pt>
                <c:pt idx="44">
                  <c:v>1.7313977442044521</c:v>
                </c:pt>
                <c:pt idx="45">
                  <c:v>1.7158772853737292</c:v>
                </c:pt>
                <c:pt idx="46">
                  <c:v>1.6802048925692417</c:v>
                </c:pt>
                <c:pt idx="47">
                  <c:v>1.6673243666877529</c:v>
                </c:pt>
                <c:pt idx="48">
                  <c:v>1.6353310632614635</c:v>
                </c:pt>
                <c:pt idx="49">
                  <c:v>1.6065788801313285</c:v>
                </c:pt>
                <c:pt idx="50">
                  <c:v>1.5803645642856605</c:v>
                </c:pt>
                <c:pt idx="51">
                  <c:v>1.5592141762984371</c:v>
                </c:pt>
                <c:pt idx="52">
                  <c:v>1.543040439361955</c:v>
                </c:pt>
                <c:pt idx="53">
                  <c:v>1.5232776364331155</c:v>
                </c:pt>
                <c:pt idx="54">
                  <c:v>1.5084092862851566</c:v>
                </c:pt>
                <c:pt idx="55">
                  <c:v>1.5021384477041444</c:v>
                </c:pt>
                <c:pt idx="56">
                  <c:v>1.4783816031284245</c:v>
                </c:pt>
                <c:pt idx="57">
                  <c:v>1.469256137595391</c:v>
                </c:pt>
                <c:pt idx="58">
                  <c:v>1.4440716262745585</c:v>
                </c:pt>
                <c:pt idx="59">
                  <c:v>1.4268566970454035</c:v>
                </c:pt>
                <c:pt idx="60">
                  <c:v>1.3936895195390961</c:v>
                </c:pt>
                <c:pt idx="61">
                  <c:v>1.3649210803877556</c:v>
                </c:pt>
                <c:pt idx="62">
                  <c:v>1.3493495153718202</c:v>
                </c:pt>
                <c:pt idx="63">
                  <c:v>1.3395117625269399</c:v>
                </c:pt>
                <c:pt idx="64">
                  <c:v>1.3311571981852404</c:v>
                </c:pt>
                <c:pt idx="65">
                  <c:v>1.3395597537303487</c:v>
                </c:pt>
                <c:pt idx="66">
                  <c:v>1.3423323745841813</c:v>
                </c:pt>
                <c:pt idx="67">
                  <c:v>1.3568929653313766</c:v>
                </c:pt>
                <c:pt idx="68">
                  <c:v>1.3465424237961285</c:v>
                </c:pt>
                <c:pt idx="69">
                  <c:v>1.3522683925367038</c:v>
                </c:pt>
                <c:pt idx="70">
                  <c:v>1.353500653256406</c:v>
                </c:pt>
                <c:pt idx="71">
                  <c:v>1.361818316369023</c:v>
                </c:pt>
                <c:pt idx="72">
                  <c:v>1.3714097391692583</c:v>
                </c:pt>
                <c:pt idx="73">
                  <c:v>1.3872190343699351</c:v>
                </c:pt>
                <c:pt idx="74">
                  <c:v>1.3942377399669195</c:v>
                </c:pt>
                <c:pt idx="75">
                  <c:v>1.3931162619051338</c:v>
                </c:pt>
                <c:pt idx="76">
                  <c:v>1.376629299396595</c:v>
                </c:pt>
                <c:pt idx="77">
                  <c:v>1.3853708590751692</c:v>
                </c:pt>
                <c:pt idx="78">
                  <c:v>1.3877250994457186</c:v>
                </c:pt>
                <c:pt idx="79">
                  <c:v>1.3894055211749663</c:v>
                </c:pt>
                <c:pt idx="80">
                  <c:v>1.3794131103702039</c:v>
                </c:pt>
                <c:pt idx="81">
                  <c:v>1.3776910332289309</c:v>
                </c:pt>
                <c:pt idx="82">
                  <c:v>1.3828468538538317</c:v>
                </c:pt>
                <c:pt idx="83">
                  <c:v>1.3712539595966202</c:v>
                </c:pt>
                <c:pt idx="84">
                  <c:v>1.35978717542828</c:v>
                </c:pt>
                <c:pt idx="85">
                  <c:v>1.3550656373243843</c:v>
                </c:pt>
                <c:pt idx="86">
                  <c:v>1.3249611689446159</c:v>
                </c:pt>
                <c:pt idx="87">
                  <c:v>1.2948011034375306</c:v>
                </c:pt>
                <c:pt idx="88">
                  <c:v>1.2506845435167391</c:v>
                </c:pt>
                <c:pt idx="89">
                  <c:v>1.2251081503756067</c:v>
                </c:pt>
                <c:pt idx="90">
                  <c:v>1.1985002785614618</c:v>
                </c:pt>
                <c:pt idx="91">
                  <c:v>1.1709117796207191</c:v>
                </c:pt>
                <c:pt idx="92">
                  <c:v>1.1528422805002203</c:v>
                </c:pt>
                <c:pt idx="93">
                  <c:v>1.1318516993080692</c:v>
                </c:pt>
                <c:pt idx="94">
                  <c:v>1.1257989216716151</c:v>
                </c:pt>
                <c:pt idx="95">
                  <c:v>1.1282719020057055</c:v>
                </c:pt>
                <c:pt idx="96">
                  <c:v>1.1303196400362479</c:v>
                </c:pt>
                <c:pt idx="97">
                  <c:v>1.1194988459797373</c:v>
                </c:pt>
                <c:pt idx="98">
                  <c:v>1.1014909162398685</c:v>
                </c:pt>
                <c:pt idx="99">
                  <c:v>1.0880625069720384</c:v>
                </c:pt>
                <c:pt idx="100">
                  <c:v>1.0765911435379654</c:v>
                </c:pt>
                <c:pt idx="101">
                  <c:v>1.0757976729925096</c:v>
                </c:pt>
                <c:pt idx="102">
                  <c:v>1.0747628644949636</c:v>
                </c:pt>
                <c:pt idx="103">
                  <c:v>1.0917671810744805</c:v>
                </c:pt>
                <c:pt idx="104">
                  <c:v>1.1208971663750118</c:v>
                </c:pt>
                <c:pt idx="105">
                  <c:v>1.1581617297349436</c:v>
                </c:pt>
                <c:pt idx="106">
                  <c:v>1.1819140951421794</c:v>
                </c:pt>
                <c:pt idx="107">
                  <c:v>1.1938715135985987</c:v>
                </c:pt>
                <c:pt idx="108">
                  <c:v>1.1920223948495767</c:v>
                </c:pt>
                <c:pt idx="109">
                  <c:v>1.1998948279392734</c:v>
                </c:pt>
                <c:pt idx="110">
                  <c:v>1.2181244250888439</c:v>
                </c:pt>
                <c:pt idx="111">
                  <c:v>1.2607890220798144</c:v>
                </c:pt>
                <c:pt idx="112">
                  <c:v>1.2875697026436193</c:v>
                </c:pt>
                <c:pt idx="113">
                  <c:v>1.2960153821316842</c:v>
                </c:pt>
                <c:pt idx="114">
                  <c:v>1.2895070572884515</c:v>
                </c:pt>
                <c:pt idx="115">
                  <c:v>1.2918514369081784</c:v>
                </c:pt>
                <c:pt idx="116">
                  <c:v>1.301314850972646</c:v>
                </c:pt>
                <c:pt idx="117">
                  <c:v>1.3132113168460107</c:v>
                </c:pt>
                <c:pt idx="118">
                  <c:v>1.3164267563547603</c:v>
                </c:pt>
                <c:pt idx="119">
                  <c:v>1.3177571953803129</c:v>
                </c:pt>
                <c:pt idx="120">
                  <c:v>1.2980036745179262</c:v>
                </c:pt>
                <c:pt idx="121">
                  <c:v>1.2766776373391004</c:v>
                </c:pt>
                <c:pt idx="122">
                  <c:v>1.2467818520040208</c:v>
                </c:pt>
                <c:pt idx="123">
                  <c:v>1.2301708343857185</c:v>
                </c:pt>
                <c:pt idx="124">
                  <c:v>1.227112575645509</c:v>
                </c:pt>
                <c:pt idx="125">
                  <c:v>1.2288109672164946</c:v>
                </c:pt>
                <c:pt idx="126">
                  <c:v>1.2281448177532652</c:v>
                </c:pt>
                <c:pt idx="127">
                  <c:v>1.2186212340216873</c:v>
                </c:pt>
                <c:pt idx="128">
                  <c:v>1.2202423530281141</c:v>
                </c:pt>
                <c:pt idx="129">
                  <c:v>1.2206776912354347</c:v>
                </c:pt>
                <c:pt idx="130">
                  <c:v>1.2341081269428804</c:v>
                </c:pt>
                <c:pt idx="131">
                  <c:v>1.2324788866180427</c:v>
                </c:pt>
                <c:pt idx="132">
                  <c:v>1.2346974394358605</c:v>
                </c:pt>
                <c:pt idx="133">
                  <c:v>1.2137140448337302</c:v>
                </c:pt>
                <c:pt idx="134">
                  <c:v>1.1566750903396568</c:v>
                </c:pt>
                <c:pt idx="135">
                  <c:v>1.0705821739481052</c:v>
                </c:pt>
                <c:pt idx="136">
                  <c:v>0.97487280588661296</c:v>
                </c:pt>
                <c:pt idx="137">
                  <c:v>0.91905650603523836</c:v>
                </c:pt>
              </c:numCache>
            </c:numRef>
          </c:val>
          <c:smooth val="0"/>
          <c:extLst>
            <c:ext xmlns:c16="http://schemas.microsoft.com/office/drawing/2014/chart" uri="{C3380CC4-5D6E-409C-BE32-E72D297353CC}">
              <c16:uniqueId val="{00000003-6144-4372-8532-840A28DB1835}"/>
            </c:ext>
          </c:extLst>
        </c:ser>
        <c:ser>
          <c:idx val="1"/>
          <c:order val="4"/>
          <c:tx>
            <c:strRef>
              <c:f>'47_ábra_chart'!$H$12</c:f>
              <c:strCache>
                <c:ptCount val="1"/>
                <c:pt idx="0">
                  <c:v>New home, 3 children</c:v>
                </c:pt>
              </c:strCache>
            </c:strRef>
          </c:tx>
          <c:spPr>
            <a:ln w="28575" cap="rnd">
              <a:solidFill>
                <a:srgbClr val="00B050"/>
              </a:solidFill>
              <a:prstDash val="solid"/>
              <a:round/>
            </a:ln>
            <a:effectLst/>
          </c:spPr>
          <c:marker>
            <c:symbol val="none"/>
          </c:marker>
          <c:cat>
            <c:numRef>
              <c:f>'47_ábra_chart'!$C$14:$C$151</c:f>
              <c:numCache>
                <c:formatCode>[$-409]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7_ábra_chart'!$H$14:$H$151</c:f>
              <c:numCache>
                <c:formatCode>0.0</c:formatCode>
                <c:ptCount val="138"/>
                <c:pt idx="0">
                  <c:v>0.75664132786598071</c:v>
                </c:pt>
                <c:pt idx="1">
                  <c:v>0.74007978471155367</c:v>
                </c:pt>
                <c:pt idx="2">
                  <c:v>0.72459839454371566</c:v>
                </c:pt>
                <c:pt idx="3">
                  <c:v>0.72217903041595388</c:v>
                </c:pt>
                <c:pt idx="4">
                  <c:v>0.73500368853431652</c:v>
                </c:pt>
                <c:pt idx="5">
                  <c:v>0.74324063185971168</c:v>
                </c:pt>
                <c:pt idx="6">
                  <c:v>0.73728946673092299</c:v>
                </c:pt>
                <c:pt idx="7">
                  <c:v>0.72600981548134647</c:v>
                </c:pt>
                <c:pt idx="8">
                  <c:v>0.72822573260346435</c:v>
                </c:pt>
                <c:pt idx="9">
                  <c:v>0.73497988861358232</c:v>
                </c:pt>
                <c:pt idx="10">
                  <c:v>0.77236504004922069</c:v>
                </c:pt>
                <c:pt idx="11">
                  <c:v>0.78073657817576259</c:v>
                </c:pt>
                <c:pt idx="12">
                  <c:v>0.78940719501632384</c:v>
                </c:pt>
                <c:pt idx="13">
                  <c:v>0.75721625022688721</c:v>
                </c:pt>
                <c:pt idx="14">
                  <c:v>0.74783977386798828</c:v>
                </c:pt>
                <c:pt idx="15">
                  <c:v>0.74803493111603414</c:v>
                </c:pt>
                <c:pt idx="16">
                  <c:v>0.76400087098632541</c:v>
                </c:pt>
                <c:pt idx="17">
                  <c:v>0.77980222226489859</c:v>
                </c:pt>
                <c:pt idx="18">
                  <c:v>0.7832930706835376</c:v>
                </c:pt>
                <c:pt idx="19">
                  <c:v>0.77710548546906588</c:v>
                </c:pt>
                <c:pt idx="20">
                  <c:v>0.78993350558410658</c:v>
                </c:pt>
                <c:pt idx="21">
                  <c:v>0.78865150865102585</c:v>
                </c:pt>
                <c:pt idx="22">
                  <c:v>0.82275522615503516</c:v>
                </c:pt>
                <c:pt idx="23">
                  <c:v>0.83385618607695366</c:v>
                </c:pt>
                <c:pt idx="24">
                  <c:v>0.88889367817384513</c:v>
                </c:pt>
                <c:pt idx="25">
                  <c:v>0.90796427622470155</c:v>
                </c:pt>
                <c:pt idx="26">
                  <c:v>0.93276678677553926</c:v>
                </c:pt>
                <c:pt idx="27">
                  <c:v>0.92116762686216902</c:v>
                </c:pt>
                <c:pt idx="28">
                  <c:v>0.93612777093850752</c:v>
                </c:pt>
                <c:pt idx="29">
                  <c:v>0.96940840153062346</c:v>
                </c:pt>
                <c:pt idx="30">
                  <c:v>1.0142286953433877</c:v>
                </c:pt>
                <c:pt idx="31">
                  <c:v>1.0358213537490173</c:v>
                </c:pt>
                <c:pt idx="32">
                  <c:v>1.0303926672627854</c:v>
                </c:pt>
                <c:pt idx="33">
                  <c:v>1.0043988176193868</c:v>
                </c:pt>
                <c:pt idx="34">
                  <c:v>1.0056680562352212</c:v>
                </c:pt>
                <c:pt idx="35">
                  <c:v>1.0076445556495282</c:v>
                </c:pt>
                <c:pt idx="36">
                  <c:v>1.0251013282888508</c:v>
                </c:pt>
                <c:pt idx="37">
                  <c:v>1.0113532341336964</c:v>
                </c:pt>
                <c:pt idx="38">
                  <c:v>1.0043722336264358</c:v>
                </c:pt>
                <c:pt idx="39">
                  <c:v>1.0017370040856532</c:v>
                </c:pt>
                <c:pt idx="40">
                  <c:v>1.0287000427286979</c:v>
                </c:pt>
                <c:pt idx="41">
                  <c:v>1.0464841651598122</c:v>
                </c:pt>
                <c:pt idx="42">
                  <c:v>1.0600748474100425</c:v>
                </c:pt>
                <c:pt idx="43">
                  <c:v>1.0646113252707201</c:v>
                </c:pt>
                <c:pt idx="44">
                  <c:v>1.0784260553435887</c:v>
                </c:pt>
                <c:pt idx="45">
                  <c:v>1.1145176723070087</c:v>
                </c:pt>
                <c:pt idx="46">
                  <c:v>1.134502737864117</c:v>
                </c:pt>
                <c:pt idx="47">
                  <c:v>1.1438483702002804</c:v>
                </c:pt>
                <c:pt idx="48">
                  <c:v>1.1134950674580286</c:v>
                </c:pt>
                <c:pt idx="49">
                  <c:v>1.0804318385553984</c:v>
                </c:pt>
                <c:pt idx="50">
                  <c:v>1.0595205262548459</c:v>
                </c:pt>
                <c:pt idx="51">
                  <c:v>1.0596702965844178</c:v>
                </c:pt>
                <c:pt idx="52">
                  <c:v>1.0652985249317934</c:v>
                </c:pt>
                <c:pt idx="53">
                  <c:v>1.0588646265884469</c:v>
                </c:pt>
                <c:pt idx="54">
                  <c:v>1.0351667276559391</c:v>
                </c:pt>
                <c:pt idx="55">
                  <c:v>1.0280433872440324</c:v>
                </c:pt>
                <c:pt idx="56">
                  <c:v>1.0315735197353588</c:v>
                </c:pt>
                <c:pt idx="57">
                  <c:v>1.0592845693988404</c:v>
                </c:pt>
                <c:pt idx="58">
                  <c:v>1.4650133822641245</c:v>
                </c:pt>
                <c:pt idx="59">
                  <c:v>1.8036266922910371</c:v>
                </c:pt>
                <c:pt idx="60">
                  <c:v>2.0933649163359678</c:v>
                </c:pt>
                <c:pt idx="61">
                  <c:v>1.9501943482463397</c:v>
                </c:pt>
                <c:pt idx="62">
                  <c:v>1.8516617706194971</c:v>
                </c:pt>
                <c:pt idx="63">
                  <c:v>1.7758095664532618</c:v>
                </c:pt>
                <c:pt idx="64">
                  <c:v>1.7308620793560658</c:v>
                </c:pt>
                <c:pt idx="65">
                  <c:v>1.7086618250347894</c:v>
                </c:pt>
                <c:pt idx="66">
                  <c:v>1.6956119035691675</c:v>
                </c:pt>
                <c:pt idx="67">
                  <c:v>1.6991137471466171</c:v>
                </c:pt>
                <c:pt idx="68">
                  <c:v>1.6978924946149583</c:v>
                </c:pt>
                <c:pt idx="69">
                  <c:v>1.6213922070609257</c:v>
                </c:pt>
                <c:pt idx="70">
                  <c:v>1.5281758635707681</c:v>
                </c:pt>
                <c:pt idx="71">
                  <c:v>1.4315515702669674</c:v>
                </c:pt>
                <c:pt idx="72">
                  <c:v>1.4383567407001612</c:v>
                </c:pt>
                <c:pt idx="73">
                  <c:v>1.4698367103868399</c:v>
                </c:pt>
                <c:pt idx="74">
                  <c:v>1.4779304456048088</c:v>
                </c:pt>
                <c:pt idx="75">
                  <c:v>1.4339029255479108</c:v>
                </c:pt>
                <c:pt idx="76">
                  <c:v>1.3579280356094052</c:v>
                </c:pt>
                <c:pt idx="77">
                  <c:v>1.321496081264339</c:v>
                </c:pt>
                <c:pt idx="78">
                  <c:v>1.3317907675755956</c:v>
                </c:pt>
                <c:pt idx="79">
                  <c:v>1.3554134748007087</c:v>
                </c:pt>
                <c:pt idx="80">
                  <c:v>1.3723477019707511</c:v>
                </c:pt>
                <c:pt idx="81">
                  <c:v>1.3588978563250658</c:v>
                </c:pt>
                <c:pt idx="82">
                  <c:v>1.3383625984107288</c:v>
                </c:pt>
                <c:pt idx="83">
                  <c:v>1.2964626027687647</c:v>
                </c:pt>
                <c:pt idx="84">
                  <c:v>1.2780824883518163</c:v>
                </c:pt>
                <c:pt idx="85">
                  <c:v>1.2689423326451221</c:v>
                </c:pt>
                <c:pt idx="86">
                  <c:v>1.2463540624898266</c:v>
                </c:pt>
                <c:pt idx="87">
                  <c:v>1.2187677892396849</c:v>
                </c:pt>
                <c:pt idx="88">
                  <c:v>1.1946322056921501</c:v>
                </c:pt>
                <c:pt idx="89">
                  <c:v>1.1796711643269795</c:v>
                </c:pt>
                <c:pt idx="90">
                  <c:v>1.1512207167383421</c:v>
                </c:pt>
                <c:pt idx="91">
                  <c:v>1.0962574539113448</c:v>
                </c:pt>
                <c:pt idx="92">
                  <c:v>1.0651127888399534</c:v>
                </c:pt>
                <c:pt idx="93">
                  <c:v>1.0427057225208212</c:v>
                </c:pt>
                <c:pt idx="94">
                  <c:v>1.1005244978199837</c:v>
                </c:pt>
                <c:pt idx="95">
                  <c:v>1.1300803169781293</c:v>
                </c:pt>
                <c:pt idx="96">
                  <c:v>1.145865535933126</c:v>
                </c:pt>
                <c:pt idx="97">
                  <c:v>1.0888993443446413</c:v>
                </c:pt>
                <c:pt idx="98">
                  <c:v>1.0458164138452228</c:v>
                </c:pt>
                <c:pt idx="99">
                  <c:v>1.0163757522799541</c:v>
                </c:pt>
                <c:pt idx="100">
                  <c:v>1.19037205133636</c:v>
                </c:pt>
                <c:pt idx="101">
                  <c:v>1.3860128840329098</c:v>
                </c:pt>
                <c:pt idx="102">
                  <c:v>1.5836407047888053</c:v>
                </c:pt>
                <c:pt idx="103">
                  <c:v>1.579387219922139</c:v>
                </c:pt>
                <c:pt idx="104">
                  <c:v>1.5771406076349141</c:v>
                </c:pt>
                <c:pt idx="105">
                  <c:v>1.5633513032367956</c:v>
                </c:pt>
                <c:pt idx="106">
                  <c:v>1.5475827535249913</c:v>
                </c:pt>
                <c:pt idx="107">
                  <c:v>1.5281937842811075</c:v>
                </c:pt>
                <c:pt idx="108">
                  <c:v>1.5297496858766146</c:v>
                </c:pt>
                <c:pt idx="109">
                  <c:v>1.5799826563749662</c:v>
                </c:pt>
                <c:pt idx="110">
                  <c:v>1.5975555662056093</c:v>
                </c:pt>
                <c:pt idx="111">
                  <c:v>1.6231884358762436</c:v>
                </c:pt>
                <c:pt idx="112">
                  <c:v>1.586296539724928</c:v>
                </c:pt>
                <c:pt idx="113">
                  <c:v>1.5828961979411877</c:v>
                </c:pt>
                <c:pt idx="114">
                  <c:v>1.5706200056275048</c:v>
                </c:pt>
                <c:pt idx="115">
                  <c:v>1.6027108930989165</c:v>
                </c:pt>
                <c:pt idx="116">
                  <c:v>1.6202968567861955</c:v>
                </c:pt>
                <c:pt idx="117">
                  <c:v>1.6176470588921008</c:v>
                </c:pt>
                <c:pt idx="118">
                  <c:v>1.7980902960402017</c:v>
                </c:pt>
                <c:pt idx="119">
                  <c:v>1.9536396074956073</c:v>
                </c:pt>
                <c:pt idx="120">
                  <c:v>2.0894925223311809</c:v>
                </c:pt>
                <c:pt idx="121">
                  <c:v>2.0201387777230284</c:v>
                </c:pt>
                <c:pt idx="122">
                  <c:v>1.9655254092502605</c:v>
                </c:pt>
                <c:pt idx="123">
                  <c:v>1.9500825597028524</c:v>
                </c:pt>
                <c:pt idx="124">
                  <c:v>1.9425861058474265</c:v>
                </c:pt>
                <c:pt idx="125">
                  <c:v>1.992833270943408</c:v>
                </c:pt>
                <c:pt idx="126">
                  <c:v>2.0023818338613437</c:v>
                </c:pt>
                <c:pt idx="127">
                  <c:v>1.9881849024014471</c:v>
                </c:pt>
                <c:pt idx="128">
                  <c:v>1.9031511531246448</c:v>
                </c:pt>
                <c:pt idx="129">
                  <c:v>1.8572092813303744</c:v>
                </c:pt>
                <c:pt idx="130">
                  <c:v>1.8538904139971837</c:v>
                </c:pt>
                <c:pt idx="131">
                  <c:v>1.7850791466205074</c:v>
                </c:pt>
                <c:pt idx="132">
                  <c:v>1.6706225013838454</c:v>
                </c:pt>
                <c:pt idx="133">
                  <c:v>1.4880194994966935</c:v>
                </c:pt>
                <c:pt idx="134">
                  <c:v>1.3837292095908584</c:v>
                </c:pt>
                <c:pt idx="135">
                  <c:v>1.2949192781019299</c:v>
                </c:pt>
                <c:pt idx="136">
                  <c:v>1.2357367172689744</c:v>
                </c:pt>
                <c:pt idx="137">
                  <c:v>1.1678915041157316</c:v>
                </c:pt>
              </c:numCache>
            </c:numRef>
          </c:val>
          <c:smooth val="0"/>
          <c:extLst>
            <c:ext xmlns:c16="http://schemas.microsoft.com/office/drawing/2014/chart" uri="{C3380CC4-5D6E-409C-BE32-E72D297353CC}">
              <c16:uniqueId val="{00000004-6144-4372-8532-840A28DB1835}"/>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1061"/>
        </c:scaling>
        <c:delete val="0"/>
        <c:axPos val="b"/>
        <c:numFmt formatCode="[$-409]mmm\-yy;@"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2.2000000000000002"/>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2000000000000002"/>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9]mmm\-yy;@"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3.8245662973884861E-2"/>
          <c:y val="0.82607579801462505"/>
          <c:w val="0.9178925905262878"/>
          <c:h val="0.164421578288525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65986884269205526"/>
        </c:manualLayout>
      </c:layout>
      <c:lineChart>
        <c:grouping val="standard"/>
        <c:varyColors val="0"/>
        <c:ser>
          <c:idx val="2"/>
          <c:order val="0"/>
          <c:tx>
            <c:strRef>
              <c:f>'48_ábra_chart'!$J$12</c:f>
              <c:strCache>
                <c:ptCount val="1"/>
                <c:pt idx="0">
                  <c:v>Financial constraint</c:v>
                </c:pt>
              </c:strCache>
            </c:strRef>
          </c:tx>
          <c:spPr>
            <a:ln w="28575" cap="rnd">
              <a:solidFill>
                <a:schemeClr val="bg1">
                  <a:lumMod val="65000"/>
                </a:schemeClr>
              </a:solidFill>
              <a:prstDash val="solid"/>
              <a:round/>
            </a:ln>
            <a:effectLst/>
          </c:spPr>
          <c:marker>
            <c:symbol val="none"/>
          </c:marker>
          <c:cat>
            <c:numRef>
              <c:f>'48_ábra_chart'!$D$14:$D$151</c:f>
              <c:numCache>
                <c:formatCode>[$-409]m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J$14:$J$151</c:f>
              <c:numCache>
                <c:formatCode>0</c:formatCode>
                <c:ptCount val="138"/>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numCache>
            </c:numRef>
          </c:val>
          <c:smooth val="0"/>
          <c:extLst>
            <c:ext xmlns:c16="http://schemas.microsoft.com/office/drawing/2014/chart" uri="{C3380CC4-5D6E-409C-BE32-E72D297353CC}">
              <c16:uniqueId val="{00000000-945C-4EDC-9ABA-CC87272D6407}"/>
            </c:ext>
          </c:extLst>
        </c:ser>
        <c:ser>
          <c:idx val="5"/>
          <c:order val="1"/>
          <c:tx>
            <c:strRef>
              <c:f>'48_ábra_chart'!$H$12</c:f>
              <c:strCache>
                <c:ptCount val="1"/>
                <c:pt idx="0">
                  <c:v>Budapest, 0 child</c:v>
                </c:pt>
              </c:strCache>
            </c:strRef>
          </c:tx>
          <c:spPr>
            <a:ln w="28575" cap="rnd">
              <a:solidFill>
                <a:srgbClr val="C00000"/>
              </a:solidFill>
              <a:prstDash val="sysDot"/>
              <a:round/>
            </a:ln>
            <a:effectLst/>
          </c:spPr>
          <c:marker>
            <c:symbol val="none"/>
          </c:marker>
          <c:cat>
            <c:numRef>
              <c:f>'48_ábra_chart'!$D$14:$D$151</c:f>
              <c:numCache>
                <c:formatCode>[$-409]m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H$14:$H$151</c:f>
              <c:numCache>
                <c:formatCode>0.0</c:formatCode>
                <c:ptCount val="138"/>
                <c:pt idx="0">
                  <c:v>0.98551998199705848</c:v>
                </c:pt>
                <c:pt idx="1">
                  <c:v>0.9625876190647662</c:v>
                </c:pt>
                <c:pt idx="2">
                  <c:v>0.94103594635183485</c:v>
                </c:pt>
                <c:pt idx="3">
                  <c:v>0.93607260066938069</c:v>
                </c:pt>
                <c:pt idx="4">
                  <c:v>0.95233966859380459</c:v>
                </c:pt>
                <c:pt idx="5">
                  <c:v>0.96621682520586816</c:v>
                </c:pt>
                <c:pt idx="6">
                  <c:v>0.95862956734917137</c:v>
                </c:pt>
                <c:pt idx="7">
                  <c:v>0.94543319752365329</c:v>
                </c:pt>
                <c:pt idx="8">
                  <c:v>0.94832824367265811</c:v>
                </c:pt>
                <c:pt idx="9">
                  <c:v>0.95757626623850722</c:v>
                </c:pt>
                <c:pt idx="10">
                  <c:v>0.97753559338691376</c:v>
                </c:pt>
                <c:pt idx="11">
                  <c:v>0.96507686577646279</c:v>
                </c:pt>
                <c:pt idx="12">
                  <c:v>0.9527603279457969</c:v>
                </c:pt>
                <c:pt idx="13">
                  <c:v>0.91525730060478294</c:v>
                </c:pt>
                <c:pt idx="14">
                  <c:v>0.90553810816744951</c:v>
                </c:pt>
                <c:pt idx="15">
                  <c:v>0.9064465531645437</c:v>
                </c:pt>
                <c:pt idx="16">
                  <c:v>0.92931319936424484</c:v>
                </c:pt>
                <c:pt idx="17">
                  <c:v>0.94669406137827528</c:v>
                </c:pt>
                <c:pt idx="18">
                  <c:v>0.95158070520027449</c:v>
                </c:pt>
                <c:pt idx="19">
                  <c:v>0.94416422820055124</c:v>
                </c:pt>
                <c:pt idx="20">
                  <c:v>0.96290279649488542</c:v>
                </c:pt>
                <c:pt idx="21">
                  <c:v>0.963963337100326</c:v>
                </c:pt>
                <c:pt idx="22">
                  <c:v>1.0064118780658771</c:v>
                </c:pt>
                <c:pt idx="23">
                  <c:v>1.0196616106425169</c:v>
                </c:pt>
                <c:pt idx="24">
                  <c:v>1.0830043972862895</c:v>
                </c:pt>
                <c:pt idx="25">
                  <c:v>1.1059318868173753</c:v>
                </c:pt>
                <c:pt idx="26">
                  <c:v>1.1370958334600563</c:v>
                </c:pt>
                <c:pt idx="27">
                  <c:v>1.1275853517933656</c:v>
                </c:pt>
                <c:pt idx="28">
                  <c:v>1.1483090491213561</c:v>
                </c:pt>
                <c:pt idx="29">
                  <c:v>1.1881310925564212</c:v>
                </c:pt>
                <c:pt idx="30">
                  <c:v>1.2409357916821848</c:v>
                </c:pt>
                <c:pt idx="31">
                  <c:v>1.2663106376301803</c:v>
                </c:pt>
                <c:pt idx="32">
                  <c:v>1.2656463180363549</c:v>
                </c:pt>
                <c:pt idx="33">
                  <c:v>1.2334261386277936</c:v>
                </c:pt>
                <c:pt idx="34">
                  <c:v>1.2367163388151006</c:v>
                </c:pt>
                <c:pt idx="35">
                  <c:v>1.2378227524032028</c:v>
                </c:pt>
                <c:pt idx="36">
                  <c:v>1.2639575979983437</c:v>
                </c:pt>
                <c:pt idx="37">
                  <c:v>1.2513647545049438</c:v>
                </c:pt>
                <c:pt idx="38">
                  <c:v>1.2438765896554254</c:v>
                </c:pt>
                <c:pt idx="39">
                  <c:v>1.2426203254773418</c:v>
                </c:pt>
                <c:pt idx="40">
                  <c:v>1.2760237233394875</c:v>
                </c:pt>
                <c:pt idx="41">
                  <c:v>1.2988753834421842</c:v>
                </c:pt>
                <c:pt idx="42">
                  <c:v>1.3178186235146507</c:v>
                </c:pt>
                <c:pt idx="43">
                  <c:v>1.3269745085449929</c:v>
                </c:pt>
                <c:pt idx="44">
                  <c:v>1.344278287471129</c:v>
                </c:pt>
                <c:pt idx="45">
                  <c:v>1.3872143285344511</c:v>
                </c:pt>
                <c:pt idx="46">
                  <c:v>1.4083659998711717</c:v>
                </c:pt>
                <c:pt idx="47">
                  <c:v>1.4215458309324527</c:v>
                </c:pt>
                <c:pt idx="48">
                  <c:v>1.3863417280811083</c:v>
                </c:pt>
                <c:pt idx="49">
                  <c:v>1.3479763388164709</c:v>
                </c:pt>
                <c:pt idx="50">
                  <c:v>1.3258555616250896</c:v>
                </c:pt>
                <c:pt idx="51">
                  <c:v>1.3294678517742151</c:v>
                </c:pt>
                <c:pt idx="52">
                  <c:v>1.3404079872848536</c:v>
                </c:pt>
                <c:pt idx="53">
                  <c:v>1.3364065846597546</c:v>
                </c:pt>
                <c:pt idx="54">
                  <c:v>1.3111863697400867</c:v>
                </c:pt>
                <c:pt idx="55">
                  <c:v>1.3077657653363826</c:v>
                </c:pt>
                <c:pt idx="56">
                  <c:v>1.3122025293666602</c:v>
                </c:pt>
                <c:pt idx="57">
                  <c:v>1.3488168779974075</c:v>
                </c:pt>
                <c:pt idx="58">
                  <c:v>1.3423760156838747</c:v>
                </c:pt>
                <c:pt idx="59">
                  <c:v>1.3154432194929671</c:v>
                </c:pt>
                <c:pt idx="60">
                  <c:v>1.2643551259049375</c:v>
                </c:pt>
                <c:pt idx="61">
                  <c:v>1.2232433079814553</c:v>
                </c:pt>
                <c:pt idx="62">
                  <c:v>1.2002548680954985</c:v>
                </c:pt>
                <c:pt idx="63">
                  <c:v>1.1806370639668413</c:v>
                </c:pt>
                <c:pt idx="64">
                  <c:v>1.1703852227617657</c:v>
                </c:pt>
                <c:pt idx="65">
                  <c:v>1.1710829890356986</c:v>
                </c:pt>
                <c:pt idx="66">
                  <c:v>1.1755525554169159</c:v>
                </c:pt>
                <c:pt idx="67">
                  <c:v>1.1915208700613098</c:v>
                </c:pt>
                <c:pt idx="68">
                  <c:v>1.1978509281543175</c:v>
                </c:pt>
                <c:pt idx="69">
                  <c:v>1.1993474570704616</c:v>
                </c:pt>
                <c:pt idx="70">
                  <c:v>1.1914736464635558</c:v>
                </c:pt>
                <c:pt idx="71">
                  <c:v>1.1840909908111354</c:v>
                </c:pt>
                <c:pt idx="72">
                  <c:v>1.2008389136897994</c:v>
                </c:pt>
                <c:pt idx="73">
                  <c:v>1.2328984474826248</c:v>
                </c:pt>
                <c:pt idx="74">
                  <c:v>1.2463827681595954</c:v>
                </c:pt>
                <c:pt idx="75">
                  <c:v>1.2286983990842086</c:v>
                </c:pt>
                <c:pt idx="76">
                  <c:v>1.1852892711591254</c:v>
                </c:pt>
                <c:pt idx="77">
                  <c:v>1.1737705355041568</c:v>
                </c:pt>
                <c:pt idx="78">
                  <c:v>1.1856499247449543</c:v>
                </c:pt>
                <c:pt idx="79">
                  <c:v>1.2059835137940882</c:v>
                </c:pt>
                <c:pt idx="80">
                  <c:v>1.2191040793063859</c:v>
                </c:pt>
                <c:pt idx="81">
                  <c:v>1.2164879189461797</c:v>
                </c:pt>
                <c:pt idx="82">
                  <c:v>1.2137602325335444</c:v>
                </c:pt>
                <c:pt idx="83">
                  <c:v>1.1927755439549108</c:v>
                </c:pt>
                <c:pt idx="84">
                  <c:v>1.1887326235820053</c:v>
                </c:pt>
                <c:pt idx="85">
                  <c:v>1.1936762747747469</c:v>
                </c:pt>
                <c:pt idx="86">
                  <c:v>1.1808397136187523</c:v>
                </c:pt>
                <c:pt idx="87">
                  <c:v>1.1633895718952305</c:v>
                </c:pt>
                <c:pt idx="88">
                  <c:v>1.1421929256282188</c:v>
                </c:pt>
                <c:pt idx="89">
                  <c:v>1.13210174480987</c:v>
                </c:pt>
                <c:pt idx="90">
                  <c:v>1.1129274158167139</c:v>
                </c:pt>
                <c:pt idx="91">
                  <c:v>1.0741271875586258</c:v>
                </c:pt>
                <c:pt idx="92">
                  <c:v>1.0550080378365523</c:v>
                </c:pt>
                <c:pt idx="93">
                  <c:v>1.0399704140212629</c:v>
                </c:pt>
                <c:pt idx="94">
                  <c:v>1.0591399422795476</c:v>
                </c:pt>
                <c:pt idx="95">
                  <c:v>1.0647076907245303</c:v>
                </c:pt>
                <c:pt idx="96">
                  <c:v>1.0631891738711703</c:v>
                </c:pt>
                <c:pt idx="97">
                  <c:v>1.036165008668352</c:v>
                </c:pt>
                <c:pt idx="98">
                  <c:v>1.0119942019204942</c:v>
                </c:pt>
                <c:pt idx="99">
                  <c:v>0.99651188483636144</c:v>
                </c:pt>
                <c:pt idx="100">
                  <c:v>0.98662972219277767</c:v>
                </c:pt>
                <c:pt idx="101">
                  <c:v>0.99232779751170552</c:v>
                </c:pt>
                <c:pt idx="102">
                  <c:v>0.99958184697720309</c:v>
                </c:pt>
                <c:pt idx="103">
                  <c:v>1.0140117882040769</c:v>
                </c:pt>
                <c:pt idx="104">
                  <c:v>1.0308885976202413</c:v>
                </c:pt>
                <c:pt idx="105">
                  <c:v>1.042286101300345</c:v>
                </c:pt>
                <c:pt idx="106">
                  <c:v>1.0420057220069348</c:v>
                </c:pt>
                <c:pt idx="107">
                  <c:v>1.0399993118902806</c:v>
                </c:pt>
                <c:pt idx="108">
                  <c:v>1.0440916190274701</c:v>
                </c:pt>
                <c:pt idx="109">
                  <c:v>1.0701956439514548</c:v>
                </c:pt>
                <c:pt idx="110">
                  <c:v>1.0834592864058346</c:v>
                </c:pt>
                <c:pt idx="111">
                  <c:v>1.1053159819870586</c:v>
                </c:pt>
                <c:pt idx="112">
                  <c:v>1.0984919074994566</c:v>
                </c:pt>
                <c:pt idx="113">
                  <c:v>1.0993441144779974</c:v>
                </c:pt>
                <c:pt idx="114">
                  <c:v>1.0932765256203245</c:v>
                </c:pt>
                <c:pt idx="115">
                  <c:v>1.108464021591729</c:v>
                </c:pt>
                <c:pt idx="116">
                  <c:v>1.1223009026646242</c:v>
                </c:pt>
                <c:pt idx="117">
                  <c:v>1.1294996388911758</c:v>
                </c:pt>
                <c:pt idx="118">
                  <c:v>1.1286878522452135</c:v>
                </c:pt>
                <c:pt idx="119">
                  <c:v>1.1214819644667302</c:v>
                </c:pt>
                <c:pt idx="120">
                  <c:v>1.1057943927724707</c:v>
                </c:pt>
                <c:pt idx="121">
                  <c:v>1.0909533794665418</c:v>
                </c:pt>
                <c:pt idx="122">
                  <c:v>1.0753484279161694</c:v>
                </c:pt>
                <c:pt idx="123">
                  <c:v>1.0727658062040066</c:v>
                </c:pt>
                <c:pt idx="124">
                  <c:v>1.0731189214794654</c:v>
                </c:pt>
                <c:pt idx="125">
                  <c:v>1.0896314736501689</c:v>
                </c:pt>
                <c:pt idx="126">
                  <c:v>1.0951084281814345</c:v>
                </c:pt>
                <c:pt idx="127">
                  <c:v>1.0896616424566108</c:v>
                </c:pt>
                <c:pt idx="128">
                  <c:v>1.0740463967348648</c:v>
                </c:pt>
                <c:pt idx="129">
                  <c:v>1.06776502573415</c:v>
                </c:pt>
                <c:pt idx="130">
                  <c:v>1.0828720578390556</c:v>
                </c:pt>
                <c:pt idx="131">
                  <c:v>1.0696861637108561</c:v>
                </c:pt>
                <c:pt idx="132">
                  <c:v>1.0480760474753081</c:v>
                </c:pt>
                <c:pt idx="133">
                  <c:v>0.99465056772873306</c:v>
                </c:pt>
                <c:pt idx="134">
                  <c:v>0.9483959242259008</c:v>
                </c:pt>
                <c:pt idx="135">
                  <c:v>0.88663129062355306</c:v>
                </c:pt>
                <c:pt idx="136">
                  <c:v>0.82587713903600435</c:v>
                </c:pt>
                <c:pt idx="137">
                  <c:v>0.7761932988664314</c:v>
                </c:pt>
              </c:numCache>
            </c:numRef>
          </c:val>
          <c:smooth val="0"/>
          <c:extLst>
            <c:ext xmlns:c16="http://schemas.microsoft.com/office/drawing/2014/chart" uri="{C3380CC4-5D6E-409C-BE32-E72D297353CC}">
              <c16:uniqueId val="{00000001-945C-4EDC-9ABA-CC87272D6407}"/>
            </c:ext>
          </c:extLst>
        </c:ser>
        <c:ser>
          <c:idx val="4"/>
          <c:order val="3"/>
          <c:tx>
            <c:strRef>
              <c:f>'48_ábra_chart'!$G$12</c:f>
              <c:strCache>
                <c:ptCount val="1"/>
                <c:pt idx="0">
                  <c:v>Countryside, 2 children</c:v>
                </c:pt>
              </c:strCache>
            </c:strRef>
          </c:tx>
          <c:spPr>
            <a:ln w="28575" cap="rnd">
              <a:solidFill>
                <a:srgbClr val="002060"/>
              </a:solidFill>
              <a:prstDash val="solid"/>
              <a:round/>
            </a:ln>
            <a:effectLst/>
          </c:spPr>
          <c:marker>
            <c:symbol val="none"/>
          </c:marker>
          <c:cat>
            <c:numRef>
              <c:f>'48_ábra_chart'!$D$14:$D$151</c:f>
              <c:numCache>
                <c:formatCode>[$-409]m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G$14:$G$151</c:f>
              <c:numCache>
                <c:formatCode>0.0</c:formatCode>
                <c:ptCount val="138"/>
                <c:pt idx="0">
                  <c:v>0.67200874521998999</c:v>
                </c:pt>
                <c:pt idx="1">
                  <c:v>0.65334652797987003</c:v>
                </c:pt>
                <c:pt idx="2">
                  <c:v>0.65865250994324154</c:v>
                </c:pt>
                <c:pt idx="3">
                  <c:v>0.67701660031111599</c:v>
                </c:pt>
                <c:pt idx="4">
                  <c:v>0.71241820234344155</c:v>
                </c:pt>
                <c:pt idx="5">
                  <c:v>0.73291754277952181</c:v>
                </c:pt>
                <c:pt idx="6">
                  <c:v>0.73422509856669571</c:v>
                </c:pt>
                <c:pt idx="7">
                  <c:v>0.72454014945782397</c:v>
                </c:pt>
                <c:pt idx="8">
                  <c:v>0.71459682590749518</c:v>
                </c:pt>
                <c:pt idx="9">
                  <c:v>0.70085198272128724</c:v>
                </c:pt>
                <c:pt idx="10">
                  <c:v>0.69782655225997825</c:v>
                </c:pt>
                <c:pt idx="11">
                  <c:v>0.70654463604213691</c:v>
                </c:pt>
                <c:pt idx="12">
                  <c:v>0.72282230558505278</c:v>
                </c:pt>
                <c:pt idx="13">
                  <c:v>0.72847217241721829</c:v>
                </c:pt>
                <c:pt idx="14">
                  <c:v>0.72573809978225789</c:v>
                </c:pt>
                <c:pt idx="15">
                  <c:v>0.73853097142268587</c:v>
                </c:pt>
                <c:pt idx="16">
                  <c:v>0.75240595649805453</c:v>
                </c:pt>
                <c:pt idx="17">
                  <c:v>0.7649715642451449</c:v>
                </c:pt>
                <c:pt idx="18">
                  <c:v>0.76034197015514426</c:v>
                </c:pt>
                <c:pt idx="19">
                  <c:v>0.78390781689072275</c:v>
                </c:pt>
                <c:pt idx="20">
                  <c:v>0.8070542846880554</c:v>
                </c:pt>
                <c:pt idx="21">
                  <c:v>0.83268249580000298</c:v>
                </c:pt>
                <c:pt idx="22">
                  <c:v>0.83153427041049677</c:v>
                </c:pt>
                <c:pt idx="23">
                  <c:v>0.85426690682830186</c:v>
                </c:pt>
                <c:pt idx="24">
                  <c:v>0.89433785809531108</c:v>
                </c:pt>
                <c:pt idx="25">
                  <c:v>0.94414789440211955</c:v>
                </c:pt>
                <c:pt idx="26">
                  <c:v>0.96905363480715356</c:v>
                </c:pt>
                <c:pt idx="27">
                  <c:v>0.98277332838733067</c:v>
                </c:pt>
                <c:pt idx="28">
                  <c:v>0.96943060864378283</c:v>
                </c:pt>
                <c:pt idx="29">
                  <c:v>0.97494164191507016</c:v>
                </c:pt>
                <c:pt idx="30">
                  <c:v>0.98777834367389072</c:v>
                </c:pt>
                <c:pt idx="31">
                  <c:v>1.0519628501409117</c:v>
                </c:pt>
                <c:pt idx="32">
                  <c:v>1.0760038268601282</c:v>
                </c:pt>
                <c:pt idx="33">
                  <c:v>1.0512782200230817</c:v>
                </c:pt>
                <c:pt idx="34">
                  <c:v>0.99444784518510598</c:v>
                </c:pt>
                <c:pt idx="35">
                  <c:v>0.97294913719947251</c:v>
                </c:pt>
                <c:pt idx="36">
                  <c:v>1.0024118748350679</c:v>
                </c:pt>
                <c:pt idx="37">
                  <c:v>1.0291296955848581</c:v>
                </c:pt>
                <c:pt idx="38">
                  <c:v>1.0473861403217795</c:v>
                </c:pt>
                <c:pt idx="39">
                  <c:v>1.0400918912697659</c:v>
                </c:pt>
                <c:pt idx="40">
                  <c:v>1.0308584359017434</c:v>
                </c:pt>
                <c:pt idx="41">
                  <c:v>1.0295033858737517</c:v>
                </c:pt>
                <c:pt idx="42">
                  <c:v>1.044417816596634</c:v>
                </c:pt>
                <c:pt idx="43">
                  <c:v>1.082643115611581</c:v>
                </c:pt>
                <c:pt idx="44">
                  <c:v>1.1197775992713737</c:v>
                </c:pt>
                <c:pt idx="45">
                  <c:v>1.1526128179422555</c:v>
                </c:pt>
                <c:pt idx="46">
                  <c:v>1.1827837885999088</c:v>
                </c:pt>
                <c:pt idx="47">
                  <c:v>1.2056822194672705</c:v>
                </c:pt>
                <c:pt idx="48">
                  <c:v>1.2206457508457065</c:v>
                </c:pt>
                <c:pt idx="49">
                  <c:v>1.2124040884747818</c:v>
                </c:pt>
                <c:pt idx="50">
                  <c:v>1.2142644110286323</c:v>
                </c:pt>
                <c:pt idx="51">
                  <c:v>1.2125788057806044</c:v>
                </c:pt>
                <c:pt idx="52">
                  <c:v>1.2152258990252698</c:v>
                </c:pt>
                <c:pt idx="53">
                  <c:v>1.195007996763396</c:v>
                </c:pt>
                <c:pt idx="54">
                  <c:v>1.1852458117125193</c:v>
                </c:pt>
                <c:pt idx="55">
                  <c:v>1.1628150917513993</c:v>
                </c:pt>
                <c:pt idx="56">
                  <c:v>1.1465031938529127</c:v>
                </c:pt>
                <c:pt idx="57">
                  <c:v>1.1338082477078191</c:v>
                </c:pt>
                <c:pt idx="58">
                  <c:v>1.3197948055522668</c:v>
                </c:pt>
                <c:pt idx="59">
                  <c:v>1.5082049056522411</c:v>
                </c:pt>
                <c:pt idx="60">
                  <c:v>1.6923232398788493</c:v>
                </c:pt>
                <c:pt idx="61">
                  <c:v>1.684214438089261</c:v>
                </c:pt>
                <c:pt idx="62">
                  <c:v>1.6828094217631546</c:v>
                </c:pt>
                <c:pt idx="63">
                  <c:v>1.6887522119013065</c:v>
                </c:pt>
                <c:pt idx="64">
                  <c:v>1.6967763151964741</c:v>
                </c:pt>
                <c:pt idx="65">
                  <c:v>1.7122076600280758</c:v>
                </c:pt>
                <c:pt idx="66">
                  <c:v>1.7000672764050933</c:v>
                </c:pt>
                <c:pt idx="67">
                  <c:v>1.6826445629097118</c:v>
                </c:pt>
                <c:pt idx="68">
                  <c:v>1.6560247337953873</c:v>
                </c:pt>
                <c:pt idx="69">
                  <c:v>1.6436242928151852</c:v>
                </c:pt>
                <c:pt idx="70">
                  <c:v>1.652751557127442</c:v>
                </c:pt>
                <c:pt idx="71">
                  <c:v>1.6617127350763372</c:v>
                </c:pt>
                <c:pt idx="72">
                  <c:v>1.6857685919871317</c:v>
                </c:pt>
                <c:pt idx="73">
                  <c:v>1.6948186582861637</c:v>
                </c:pt>
                <c:pt idx="74">
                  <c:v>1.6963571925315486</c:v>
                </c:pt>
                <c:pt idx="75">
                  <c:v>1.6754337756201092</c:v>
                </c:pt>
                <c:pt idx="76">
                  <c:v>1.6436179522606986</c:v>
                </c:pt>
                <c:pt idx="77">
                  <c:v>1.6297154972316796</c:v>
                </c:pt>
                <c:pt idx="78">
                  <c:v>1.6438633216478722</c:v>
                </c:pt>
                <c:pt idx="79">
                  <c:v>1.6705349238225988</c:v>
                </c:pt>
                <c:pt idx="80">
                  <c:v>1.6703352178387314</c:v>
                </c:pt>
                <c:pt idx="81">
                  <c:v>1.652175282594001</c:v>
                </c:pt>
                <c:pt idx="82">
                  <c:v>1.657734605800653</c:v>
                </c:pt>
                <c:pt idx="83">
                  <c:v>1.6758246781719839</c:v>
                </c:pt>
                <c:pt idx="84">
                  <c:v>1.6829643393385483</c:v>
                </c:pt>
                <c:pt idx="85">
                  <c:v>1.6560028283950394</c:v>
                </c:pt>
                <c:pt idx="86">
                  <c:v>1.6211201028699112</c:v>
                </c:pt>
                <c:pt idx="87">
                  <c:v>1.5905298252841977</c:v>
                </c:pt>
                <c:pt idx="88">
                  <c:v>1.560887220527519</c:v>
                </c:pt>
                <c:pt idx="89">
                  <c:v>1.5310738073161261</c:v>
                </c:pt>
                <c:pt idx="90">
                  <c:v>1.5028375324036285</c:v>
                </c:pt>
                <c:pt idx="91">
                  <c:v>1.48442796915465</c:v>
                </c:pt>
                <c:pt idx="92">
                  <c:v>1.4667574600352624</c:v>
                </c:pt>
                <c:pt idx="93">
                  <c:v>1.4565878472817471</c:v>
                </c:pt>
                <c:pt idx="94">
                  <c:v>1.4479733831019586</c:v>
                </c:pt>
                <c:pt idx="95">
                  <c:v>1.4626564013278296</c:v>
                </c:pt>
                <c:pt idx="96">
                  <c:v>1.4697908693123793</c:v>
                </c:pt>
                <c:pt idx="97">
                  <c:v>1.4600838355336008</c:v>
                </c:pt>
                <c:pt idx="98">
                  <c:v>1.4137649336167017</c:v>
                </c:pt>
                <c:pt idx="99">
                  <c:v>1.3611959992057454</c:v>
                </c:pt>
                <c:pt idx="100">
                  <c:v>1.5152788757195668</c:v>
                </c:pt>
                <c:pt idx="101">
                  <c:v>1.7112119199367288</c:v>
                </c:pt>
                <c:pt idx="102">
                  <c:v>1.9252518372490803</c:v>
                </c:pt>
                <c:pt idx="103">
                  <c:v>1.9820524822136127</c:v>
                </c:pt>
                <c:pt idx="104">
                  <c:v>2.0182882482383855</c:v>
                </c:pt>
                <c:pt idx="105">
                  <c:v>2.0549802725421338</c:v>
                </c:pt>
                <c:pt idx="106">
                  <c:v>2.0704767732494846</c:v>
                </c:pt>
                <c:pt idx="107">
                  <c:v>2.0603560195881983</c:v>
                </c:pt>
                <c:pt idx="108">
                  <c:v>2.0345809585970147</c:v>
                </c:pt>
                <c:pt idx="109">
                  <c:v>1.9655569854270614</c:v>
                </c:pt>
                <c:pt idx="110">
                  <c:v>1.9433885721337181</c:v>
                </c:pt>
                <c:pt idx="111">
                  <c:v>1.9679901832146218</c:v>
                </c:pt>
                <c:pt idx="112">
                  <c:v>1.9562722725079693</c:v>
                </c:pt>
                <c:pt idx="113">
                  <c:v>1.9190005260449186</c:v>
                </c:pt>
                <c:pt idx="114">
                  <c:v>1.8481602328377644</c:v>
                </c:pt>
                <c:pt idx="115">
                  <c:v>1.8497347038741385</c:v>
                </c:pt>
                <c:pt idx="116">
                  <c:v>1.8331109966288348</c:v>
                </c:pt>
                <c:pt idx="117">
                  <c:v>1.8155702100826054</c:v>
                </c:pt>
                <c:pt idx="118">
                  <c:v>1.9290500904619445</c:v>
                </c:pt>
                <c:pt idx="119">
                  <c:v>2.0452439969490501</c:v>
                </c:pt>
                <c:pt idx="120">
                  <c:v>2.1345138754516699</c:v>
                </c:pt>
                <c:pt idx="121">
                  <c:v>2.0673402610907075</c:v>
                </c:pt>
                <c:pt idx="122">
                  <c:v>2.0311468044145733</c:v>
                </c:pt>
                <c:pt idx="123">
                  <c:v>2.0305957889219139</c:v>
                </c:pt>
                <c:pt idx="124">
                  <c:v>2.0265488699443117</c:v>
                </c:pt>
                <c:pt idx="125">
                  <c:v>1.9971355160098909</c:v>
                </c:pt>
                <c:pt idx="126">
                  <c:v>1.9314469570140993</c:v>
                </c:pt>
                <c:pt idx="127">
                  <c:v>1.8699902745479899</c:v>
                </c:pt>
                <c:pt idx="128">
                  <c:v>1.8154683064450057</c:v>
                </c:pt>
                <c:pt idx="129">
                  <c:v>1.7756642410685206</c:v>
                </c:pt>
                <c:pt idx="130">
                  <c:v>1.7542637551343336</c:v>
                </c:pt>
                <c:pt idx="131">
                  <c:v>1.7305530540866243</c:v>
                </c:pt>
                <c:pt idx="132">
                  <c:v>1.704560935764647</c:v>
                </c:pt>
                <c:pt idx="133">
                  <c:v>1.6693259913298195</c:v>
                </c:pt>
                <c:pt idx="134">
                  <c:v>1.6399303430520817</c:v>
                </c:pt>
                <c:pt idx="135">
                  <c:v>1.5958650318538561</c:v>
                </c:pt>
                <c:pt idx="136">
                  <c:v>1.567148598711092</c:v>
                </c:pt>
                <c:pt idx="137">
                  <c:v>1.5285738919902403</c:v>
                </c:pt>
              </c:numCache>
            </c:numRef>
          </c:val>
          <c:smooth val="0"/>
          <c:extLst>
            <c:ext xmlns:c16="http://schemas.microsoft.com/office/drawing/2014/chart" uri="{C3380CC4-5D6E-409C-BE32-E72D297353CC}">
              <c16:uniqueId val="{00000002-945C-4EDC-9ABA-CC87272D6407}"/>
            </c:ext>
          </c:extLst>
        </c:ser>
        <c:ser>
          <c:idx val="3"/>
          <c:order val="4"/>
          <c:tx>
            <c:strRef>
              <c:f>'48_ábra_chart'!$I$12</c:f>
              <c:strCache>
                <c:ptCount val="1"/>
                <c:pt idx="0">
                  <c:v>Budapest, 2 children</c:v>
                </c:pt>
              </c:strCache>
            </c:strRef>
          </c:tx>
          <c:spPr>
            <a:ln w="28575" cap="rnd">
              <a:solidFill>
                <a:srgbClr val="C00000"/>
              </a:solidFill>
              <a:prstDash val="solid"/>
              <a:round/>
            </a:ln>
            <a:effectLst/>
          </c:spPr>
          <c:marker>
            <c:symbol val="none"/>
          </c:marker>
          <c:cat>
            <c:numRef>
              <c:f>'48_ábra_chart'!$D$14:$D$151</c:f>
              <c:numCache>
                <c:formatCode>[$-409]mmmm\-yy;@</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I$14:$I$151</c:f>
              <c:numCache>
                <c:formatCode>0.0</c:formatCode>
                <c:ptCount val="138"/>
                <c:pt idx="0">
                  <c:v>0.72082137184126094</c:v>
                </c:pt>
                <c:pt idx="1">
                  <c:v>0.70429194449768062</c:v>
                </c:pt>
                <c:pt idx="2">
                  <c:v>0.6887770599994324</c:v>
                </c:pt>
                <c:pt idx="3">
                  <c:v>0.68547111748307377</c:v>
                </c:pt>
                <c:pt idx="4">
                  <c:v>0.697447250140241</c:v>
                </c:pt>
                <c:pt idx="5">
                  <c:v>0.70703368475468975</c:v>
                </c:pt>
                <c:pt idx="6">
                  <c:v>0.70145490474323058</c:v>
                </c:pt>
                <c:pt idx="7">
                  <c:v>0.69153531319636474</c:v>
                </c:pt>
                <c:pt idx="8">
                  <c:v>0.69365120515330181</c:v>
                </c:pt>
                <c:pt idx="9">
                  <c:v>0.70033464792513866</c:v>
                </c:pt>
                <c:pt idx="10">
                  <c:v>0.73099437972632797</c:v>
                </c:pt>
                <c:pt idx="11">
                  <c:v>0.73546130107216534</c:v>
                </c:pt>
                <c:pt idx="12">
                  <c:v>0.74005205663323714</c:v>
                </c:pt>
                <c:pt idx="13">
                  <c:v>0.70965019567885401</c:v>
                </c:pt>
                <c:pt idx="14">
                  <c:v>0.70140019089010053</c:v>
                </c:pt>
                <c:pt idx="15">
                  <c:v>0.70194332134886583</c:v>
                </c:pt>
                <c:pt idx="16">
                  <c:v>0.71900862864987591</c:v>
                </c:pt>
                <c:pt idx="17">
                  <c:v>0.73328662212651718</c:v>
                </c:pt>
                <c:pt idx="18">
                  <c:v>0.73690367521401756</c:v>
                </c:pt>
                <c:pt idx="19">
                  <c:v>0.73075984419515938</c:v>
                </c:pt>
                <c:pt idx="20">
                  <c:v>0.74440984611838112</c:v>
                </c:pt>
                <c:pt idx="21">
                  <c:v>0.74416706197179927</c:v>
                </c:pt>
                <c:pt idx="22">
                  <c:v>0.77731132869416297</c:v>
                </c:pt>
                <c:pt idx="23">
                  <c:v>0.78768386235270171</c:v>
                </c:pt>
                <c:pt idx="24">
                  <c:v>0.83907071961889124</c:v>
                </c:pt>
                <c:pt idx="25">
                  <c:v>0.85724286128153615</c:v>
                </c:pt>
                <c:pt idx="26">
                  <c:v>0.88158076551285713</c:v>
                </c:pt>
                <c:pt idx="27">
                  <c:v>0.87215429475624351</c:v>
                </c:pt>
                <c:pt idx="28">
                  <c:v>0.88764222079657884</c:v>
                </c:pt>
                <c:pt idx="29">
                  <c:v>0.91930396662141678</c:v>
                </c:pt>
                <c:pt idx="30">
                  <c:v>0.96176676773188829</c:v>
                </c:pt>
                <c:pt idx="31">
                  <c:v>0.98201532704779237</c:v>
                </c:pt>
                <c:pt idx="32">
                  <c:v>0.97943490838974434</c:v>
                </c:pt>
                <c:pt idx="33">
                  <c:v>0.95355876821447294</c:v>
                </c:pt>
                <c:pt idx="34">
                  <c:v>0.95514976171838428</c:v>
                </c:pt>
                <c:pt idx="35">
                  <c:v>0.95590552020021402</c:v>
                </c:pt>
                <c:pt idx="36">
                  <c:v>0.97484209031475311</c:v>
                </c:pt>
                <c:pt idx="37">
                  <c:v>0.96334476271252367</c:v>
                </c:pt>
                <c:pt idx="38">
                  <c:v>0.95690144260373167</c:v>
                </c:pt>
                <c:pt idx="39">
                  <c:v>0.95512184709357439</c:v>
                </c:pt>
                <c:pt idx="40">
                  <c:v>0.98121463256755437</c:v>
                </c:pt>
                <c:pt idx="41">
                  <c:v>0.99857410243364253</c:v>
                </c:pt>
                <c:pt idx="42">
                  <c:v>1.0124920869105951</c:v>
                </c:pt>
                <c:pt idx="43">
                  <c:v>1.0184083499941299</c:v>
                </c:pt>
                <c:pt idx="44">
                  <c:v>1.0319744690474133</c:v>
                </c:pt>
                <c:pt idx="45">
                  <c:v>1.0664731521781279</c:v>
                </c:pt>
                <c:pt idx="46">
                  <c:v>1.0842752880970032</c:v>
                </c:pt>
                <c:pt idx="47">
                  <c:v>1.0939701617173172</c:v>
                </c:pt>
                <c:pt idx="48">
                  <c:v>1.0652344706268788</c:v>
                </c:pt>
                <c:pt idx="49">
                  <c:v>1.0338886309915749</c:v>
                </c:pt>
                <c:pt idx="50">
                  <c:v>1.0151534481610704</c:v>
                </c:pt>
                <c:pt idx="51">
                  <c:v>1.0167553024818199</c:v>
                </c:pt>
                <c:pt idx="52">
                  <c:v>1.0239159145965866</c:v>
                </c:pt>
                <c:pt idx="53">
                  <c:v>1.0194251708023618</c:v>
                </c:pt>
                <c:pt idx="54">
                  <c:v>0.9981571526234938</c:v>
                </c:pt>
                <c:pt idx="55">
                  <c:v>0.99387764201980777</c:v>
                </c:pt>
                <c:pt idx="56">
                  <c:v>0.99735809018323585</c:v>
                </c:pt>
                <c:pt idx="57">
                  <c:v>1.0255894023403016</c:v>
                </c:pt>
                <c:pt idx="58">
                  <c:v>1.1096513931788337</c:v>
                </c:pt>
                <c:pt idx="59">
                  <c:v>1.1706154836611147</c:v>
                </c:pt>
                <c:pt idx="60">
                  <c:v>1.208489117880269</c:v>
                </c:pt>
                <c:pt idx="61">
                  <c:v>1.1596820541328539</c:v>
                </c:pt>
                <c:pt idx="62">
                  <c:v>1.1277046879765706</c:v>
                </c:pt>
                <c:pt idx="63">
                  <c:v>1.1008325384310176</c:v>
                </c:pt>
                <c:pt idx="64">
                  <c:v>1.0857140789847382</c:v>
                </c:pt>
                <c:pt idx="65">
                  <c:v>1.0817898824130645</c:v>
                </c:pt>
                <c:pt idx="66">
                  <c:v>1.0819176243080346</c:v>
                </c:pt>
                <c:pt idx="67">
                  <c:v>1.0918507068511432</c:v>
                </c:pt>
                <c:pt idx="68">
                  <c:v>1.0946420469992297</c:v>
                </c:pt>
                <c:pt idx="69">
                  <c:v>1.0894535238016507</c:v>
                </c:pt>
                <c:pt idx="70">
                  <c:v>1.0768658540334188</c:v>
                </c:pt>
                <c:pt idx="71">
                  <c:v>1.0630741829125927</c:v>
                </c:pt>
                <c:pt idx="72">
                  <c:v>1.0736247874476608</c:v>
                </c:pt>
                <c:pt idx="73">
                  <c:v>1.096462335755261</c:v>
                </c:pt>
                <c:pt idx="74">
                  <c:v>1.1031658848692363</c:v>
                </c:pt>
                <c:pt idx="75">
                  <c:v>1.0813969855338106</c:v>
                </c:pt>
                <c:pt idx="76">
                  <c:v>1.0366683775887491</c:v>
                </c:pt>
                <c:pt idx="77">
                  <c:v>1.0197365581728017</c:v>
                </c:pt>
                <c:pt idx="78">
                  <c:v>1.0275322015823674</c:v>
                </c:pt>
                <c:pt idx="79">
                  <c:v>1.0430361080349666</c:v>
                </c:pt>
                <c:pt idx="80">
                  <c:v>1.0528972833107024</c:v>
                </c:pt>
                <c:pt idx="81">
                  <c:v>1.0309876311402695</c:v>
                </c:pt>
                <c:pt idx="82">
                  <c:v>1.0152013246079723</c:v>
                </c:pt>
                <c:pt idx="83">
                  <c:v>0.98201946157543363</c:v>
                </c:pt>
                <c:pt idx="84">
                  <c:v>0.97896724560673976</c:v>
                </c:pt>
                <c:pt idx="85">
                  <c:v>0.97708757160339565</c:v>
                </c:pt>
                <c:pt idx="86">
                  <c:v>0.9649025695336797</c:v>
                </c:pt>
                <c:pt idx="87">
                  <c:v>0.94897675105918822</c:v>
                </c:pt>
                <c:pt idx="88">
                  <c:v>0.931524478584146</c:v>
                </c:pt>
                <c:pt idx="89">
                  <c:v>0.92234881217331</c:v>
                </c:pt>
                <c:pt idx="90">
                  <c:v>0.90504536390633861</c:v>
                </c:pt>
                <c:pt idx="91">
                  <c:v>0.87070759681796972</c:v>
                </c:pt>
                <c:pt idx="92">
                  <c:v>0.85288137351873561</c:v>
                </c:pt>
                <c:pt idx="93">
                  <c:v>0.83929944670194967</c:v>
                </c:pt>
                <c:pt idx="94">
                  <c:v>0.8743846345691314</c:v>
                </c:pt>
                <c:pt idx="95">
                  <c:v>0.89462093891555827</c:v>
                </c:pt>
                <c:pt idx="96">
                  <c:v>0.90698413613761231</c:v>
                </c:pt>
                <c:pt idx="97">
                  <c:v>0.8764942137318309</c:v>
                </c:pt>
                <c:pt idx="98">
                  <c:v>0.85139975689783298</c:v>
                </c:pt>
                <c:pt idx="99">
                  <c:v>0.83477236685166289</c:v>
                </c:pt>
                <c:pt idx="100">
                  <c:v>0.88036112882981643</c:v>
                </c:pt>
                <c:pt idx="101">
                  <c:v>0.94026618631690795</c:v>
                </c:pt>
                <c:pt idx="102">
                  <c:v>1.0013086161950659</c:v>
                </c:pt>
                <c:pt idx="103">
                  <c:v>1.0073357422167464</c:v>
                </c:pt>
                <c:pt idx="104">
                  <c:v>1.0147803705745149</c:v>
                </c:pt>
                <c:pt idx="105">
                  <c:v>1.0162701974462518</c:v>
                </c:pt>
                <c:pt idx="106">
                  <c:v>1.0117163376522171</c:v>
                </c:pt>
                <c:pt idx="107">
                  <c:v>1.0051139130999303</c:v>
                </c:pt>
                <c:pt idx="108">
                  <c:v>1.0072973634246667</c:v>
                </c:pt>
                <c:pt idx="109">
                  <c:v>1.03318547384407</c:v>
                </c:pt>
                <c:pt idx="110">
                  <c:v>1.0456948189899702</c:v>
                </c:pt>
                <c:pt idx="111">
                  <c:v>1.0659893363568438</c:v>
                </c:pt>
                <c:pt idx="112">
                  <c:v>1.0548584352927521</c:v>
                </c:pt>
                <c:pt idx="113">
                  <c:v>1.0546328560927822</c:v>
                </c:pt>
                <c:pt idx="114">
                  <c:v>1.0474277158525318</c:v>
                </c:pt>
                <c:pt idx="115">
                  <c:v>1.0633241321222264</c:v>
                </c:pt>
                <c:pt idx="116">
                  <c:v>1.0754092305855996</c:v>
                </c:pt>
                <c:pt idx="117">
                  <c:v>1.0790644078586322</c:v>
                </c:pt>
                <c:pt idx="118">
                  <c:v>1.1481889629966189</c:v>
                </c:pt>
                <c:pt idx="119">
                  <c:v>1.208186215631508</c:v>
                </c:pt>
                <c:pt idx="120">
                  <c:v>1.2588853568372371</c:v>
                </c:pt>
                <c:pt idx="121">
                  <c:v>1.2355106325526286</c:v>
                </c:pt>
                <c:pt idx="122">
                  <c:v>1.2150920940791698</c:v>
                </c:pt>
                <c:pt idx="123">
                  <c:v>1.2122164972536797</c:v>
                </c:pt>
                <c:pt idx="124">
                  <c:v>1.2133564028939869</c:v>
                </c:pt>
                <c:pt idx="125">
                  <c:v>1.2372638547148702</c:v>
                </c:pt>
                <c:pt idx="126">
                  <c:v>1.245375558178327</c:v>
                </c:pt>
                <c:pt idx="127">
                  <c:v>1.2413352328403453</c:v>
                </c:pt>
                <c:pt idx="128">
                  <c:v>1.2143650628774865</c:v>
                </c:pt>
                <c:pt idx="129">
                  <c:v>1.2007252737994067</c:v>
                </c:pt>
                <c:pt idx="130">
                  <c:v>1.2115589331149037</c:v>
                </c:pt>
                <c:pt idx="131">
                  <c:v>1.1900782696467573</c:v>
                </c:pt>
                <c:pt idx="132">
                  <c:v>1.1511322961335855</c:v>
                </c:pt>
                <c:pt idx="133">
                  <c:v>1.0721498774510121</c:v>
                </c:pt>
                <c:pt idx="134">
                  <c:v>1.017343928738363</c:v>
                </c:pt>
                <c:pt idx="135">
                  <c:v>0.9615443160845959</c:v>
                </c:pt>
                <c:pt idx="136">
                  <c:v>0.91702537104483717</c:v>
                </c:pt>
                <c:pt idx="137">
                  <c:v>0.87472704190113892</c:v>
                </c:pt>
              </c:numCache>
            </c:numRef>
          </c:val>
          <c:smooth val="0"/>
          <c:extLst>
            <c:ext xmlns:c16="http://schemas.microsoft.com/office/drawing/2014/chart" uri="{C3380CC4-5D6E-409C-BE32-E72D297353CC}">
              <c16:uniqueId val="{00000003-945C-4EDC-9ABA-CC87272D6407}"/>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strRef>
              <c:f>'48_ábra_chart'!$F$12</c:f>
              <c:strCache>
                <c:ptCount val="1"/>
                <c:pt idx="0">
                  <c:v>Countryside, 0 child</c:v>
                </c:pt>
              </c:strCache>
            </c:strRef>
          </c:tx>
          <c:spPr>
            <a:ln w="28575" cap="rnd" cmpd="sng" algn="ctr">
              <a:solidFill>
                <a:srgbClr val="002060"/>
              </a:solidFill>
              <a:prstDash val="sysDot"/>
              <a:round/>
              <a:headEnd type="none" w="med" len="med"/>
              <a:tailEnd type="none" w="med" len="me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F$14:$F$151</c:f>
              <c:numCache>
                <c:formatCode>0.0</c:formatCode>
                <c:ptCount val="138"/>
                <c:pt idx="0">
                  <c:v>0.89632695466808332</c:v>
                </c:pt>
                <c:pt idx="1">
                  <c:v>0.87167604386178033</c:v>
                </c:pt>
                <c:pt idx="2">
                  <c:v>0.87908821896693379</c:v>
                </c:pt>
                <c:pt idx="3">
                  <c:v>0.90362501453596611</c:v>
                </c:pt>
                <c:pt idx="4">
                  <c:v>0.95084230979072271</c:v>
                </c:pt>
                <c:pt idx="5">
                  <c:v>0.97832540256719158</c:v>
                </c:pt>
                <c:pt idx="6">
                  <c:v>0.98022782320236912</c:v>
                </c:pt>
                <c:pt idx="7">
                  <c:v>0.96733188727102049</c:v>
                </c:pt>
                <c:pt idx="8">
                  <c:v>0.95415049237795513</c:v>
                </c:pt>
                <c:pt idx="9">
                  <c:v>0.9359638188165107</c:v>
                </c:pt>
                <c:pt idx="10">
                  <c:v>0.90690799760062435</c:v>
                </c:pt>
                <c:pt idx="11">
                  <c:v>0.8919439886544932</c:v>
                </c:pt>
                <c:pt idx="12">
                  <c:v>0.8870854314391089</c:v>
                </c:pt>
                <c:pt idx="13">
                  <c:v>0.89310655633848646</c:v>
                </c:pt>
                <c:pt idx="14">
                  <c:v>0.89004038603334978</c:v>
                </c:pt>
                <c:pt idx="15">
                  <c:v>0.90445587063510624</c:v>
                </c:pt>
                <c:pt idx="16">
                  <c:v>0.92177557556368717</c:v>
                </c:pt>
                <c:pt idx="17">
                  <c:v>0.93633116180673903</c:v>
                </c:pt>
                <c:pt idx="18">
                  <c:v>0.93110694310132114</c:v>
                </c:pt>
                <c:pt idx="19">
                  <c:v>0.9575787531211809</c:v>
                </c:pt>
                <c:pt idx="20">
                  <c:v>0.98533245232840194</c:v>
                </c:pt>
                <c:pt idx="21">
                  <c:v>1.0169540770107137</c:v>
                </c:pt>
                <c:pt idx="22">
                  <c:v>1.0189757251458644</c:v>
                </c:pt>
                <c:pt idx="23">
                  <c:v>1.0471103539351381</c:v>
                </c:pt>
                <c:pt idx="24">
                  <c:v>1.0933282479367068</c:v>
                </c:pt>
                <c:pt idx="25">
                  <c:v>1.1491862479802684</c:v>
                </c:pt>
                <c:pt idx="26">
                  <c:v>1.1775299098483722</c:v>
                </c:pt>
                <c:pt idx="27">
                  <c:v>1.1950317530921313</c:v>
                </c:pt>
                <c:pt idx="28">
                  <c:v>1.1822475774464813</c:v>
                </c:pt>
                <c:pt idx="29">
                  <c:v>1.1910754207422833</c:v>
                </c:pt>
                <c:pt idx="30">
                  <c:v>1.2073729642176723</c:v>
                </c:pt>
                <c:pt idx="31">
                  <c:v>1.2818743395622292</c:v>
                </c:pt>
                <c:pt idx="32">
                  <c:v>1.3099386764232221</c:v>
                </c:pt>
                <c:pt idx="33">
                  <c:v>1.2823394211238934</c:v>
                </c:pt>
                <c:pt idx="34">
                  <c:v>1.2192222312594245</c:v>
                </c:pt>
                <c:pt idx="35">
                  <c:v>1.1966438223940172</c:v>
                </c:pt>
                <c:pt idx="36">
                  <c:v>1.2321345711299683</c:v>
                </c:pt>
                <c:pt idx="37">
                  <c:v>1.2638983822744176</c:v>
                </c:pt>
                <c:pt idx="38">
                  <c:v>1.2884390760650106</c:v>
                </c:pt>
                <c:pt idx="39">
                  <c:v>1.2827635387201239</c:v>
                </c:pt>
                <c:pt idx="40">
                  <c:v>1.2747162135447132</c:v>
                </c:pt>
                <c:pt idx="41">
                  <c:v>1.2732229336973429</c:v>
                </c:pt>
                <c:pt idx="42">
                  <c:v>1.2916908262075264</c:v>
                </c:pt>
                <c:pt idx="43">
                  <c:v>1.3366482466750711</c:v>
                </c:pt>
                <c:pt idx="44">
                  <c:v>1.3798273021060756</c:v>
                </c:pt>
                <c:pt idx="45">
                  <c:v>1.4184697016320424</c:v>
                </c:pt>
                <c:pt idx="46">
                  <c:v>1.4524732515135426</c:v>
                </c:pt>
                <c:pt idx="47">
                  <c:v>1.4793952105113348</c:v>
                </c:pt>
                <c:pt idx="48">
                  <c:v>1.4973144430553518</c:v>
                </c:pt>
                <c:pt idx="49">
                  <c:v>1.4904573981208014</c:v>
                </c:pt>
                <c:pt idx="50">
                  <c:v>1.4942249210156737</c:v>
                </c:pt>
                <c:pt idx="51">
                  <c:v>1.4938392315092799</c:v>
                </c:pt>
                <c:pt idx="52">
                  <c:v>1.4990450786359026</c:v>
                </c:pt>
                <c:pt idx="53">
                  <c:v>1.4780472617291662</c:v>
                </c:pt>
                <c:pt idx="54">
                  <c:v>1.4693609519432602</c:v>
                </c:pt>
                <c:pt idx="55">
                  <c:v>1.4450179858498384</c:v>
                </c:pt>
                <c:pt idx="56">
                  <c:v>1.4276358406632996</c:v>
                </c:pt>
                <c:pt idx="57">
                  <c:v>1.4140657890238391</c:v>
                </c:pt>
                <c:pt idx="58">
                  <c:v>1.4171381321849836</c:v>
                </c:pt>
                <c:pt idx="59">
                  <c:v>1.4213581134049242</c:v>
                </c:pt>
                <c:pt idx="60">
                  <c:v>1.4198020297659031</c:v>
                </c:pt>
                <c:pt idx="61">
                  <c:v>1.4126729764107422</c:v>
                </c:pt>
                <c:pt idx="62">
                  <c:v>1.4156210071785693</c:v>
                </c:pt>
                <c:pt idx="63">
                  <c:v>1.4254487250400414</c:v>
                </c:pt>
                <c:pt idx="64">
                  <c:v>1.4355264827373018</c:v>
                </c:pt>
                <c:pt idx="65">
                  <c:v>1.4517650127931523</c:v>
                </c:pt>
                <c:pt idx="66">
                  <c:v>1.4508680995949603</c:v>
                </c:pt>
                <c:pt idx="67">
                  <c:v>1.4476273166994424</c:v>
                </c:pt>
                <c:pt idx="68">
                  <c:v>1.4398980538042896</c:v>
                </c:pt>
                <c:pt idx="69">
                  <c:v>1.4429067713214536</c:v>
                </c:pt>
                <c:pt idx="70">
                  <c:v>1.462276148051231</c:v>
                </c:pt>
                <c:pt idx="71">
                  <c:v>1.4809222490208549</c:v>
                </c:pt>
                <c:pt idx="72">
                  <c:v>1.5153341854317885</c:v>
                </c:pt>
                <c:pt idx="73">
                  <c:v>1.5394670194600906</c:v>
                </c:pt>
                <c:pt idx="74">
                  <c:v>1.5557319801361258</c:v>
                </c:pt>
                <c:pt idx="75">
                  <c:v>1.544594274820781</c:v>
                </c:pt>
                <c:pt idx="76">
                  <c:v>1.5257676568932412</c:v>
                </c:pt>
                <c:pt idx="77">
                  <c:v>1.522838833445485</c:v>
                </c:pt>
                <c:pt idx="78">
                  <c:v>1.5427879716786512</c:v>
                </c:pt>
                <c:pt idx="79">
                  <c:v>1.5751352978638753</c:v>
                </c:pt>
                <c:pt idx="80">
                  <c:v>1.5872760102061869</c:v>
                </c:pt>
                <c:pt idx="81">
                  <c:v>1.5919346000605066</c:v>
                </c:pt>
                <c:pt idx="82">
                  <c:v>1.5975952952974675</c:v>
                </c:pt>
                <c:pt idx="83">
                  <c:v>1.6075530583423607</c:v>
                </c:pt>
                <c:pt idx="84">
                  <c:v>1.6041256438122138</c:v>
                </c:pt>
                <c:pt idx="85">
                  <c:v>1.5858423707039921</c:v>
                </c:pt>
                <c:pt idx="86">
                  <c:v>1.5625772078455296</c:v>
                </c:pt>
                <c:pt idx="87">
                  <c:v>1.5400795844348873</c:v>
                </c:pt>
                <c:pt idx="88">
                  <c:v>1.5156463458341041</c:v>
                </c:pt>
                <c:pt idx="89">
                  <c:v>1.4848564698808342</c:v>
                </c:pt>
                <c:pt idx="90">
                  <c:v>1.4541618404075984</c:v>
                </c:pt>
                <c:pt idx="91">
                  <c:v>1.4303527054010914</c:v>
                </c:pt>
                <c:pt idx="92">
                  <c:v>1.411067045084347</c:v>
                </c:pt>
                <c:pt idx="93">
                  <c:v>1.4013636386481823</c:v>
                </c:pt>
                <c:pt idx="94">
                  <c:v>1.3975233818744937</c:v>
                </c:pt>
                <c:pt idx="95">
                  <c:v>1.4165546067220272</c:v>
                </c:pt>
                <c:pt idx="96">
                  <c:v>1.4315912838282989</c:v>
                </c:pt>
                <c:pt idx="97">
                  <c:v>1.4359827627879753</c:v>
                </c:pt>
                <c:pt idx="98">
                  <c:v>1.4082808512247678</c:v>
                </c:pt>
                <c:pt idx="99">
                  <c:v>1.3736948812647547</c:v>
                </c:pt>
                <c:pt idx="100">
                  <c:v>1.3398642852522837</c:v>
                </c:pt>
                <c:pt idx="101">
                  <c:v>1.3333835621893513</c:v>
                </c:pt>
                <c:pt idx="102">
                  <c:v>1.3446137334752652</c:v>
                </c:pt>
                <c:pt idx="103">
                  <c:v>1.3873295610172678</c:v>
                </c:pt>
                <c:pt idx="104">
                  <c:v>1.4249834070047296</c:v>
                </c:pt>
                <c:pt idx="105">
                  <c:v>1.4609598715300958</c:v>
                </c:pt>
                <c:pt idx="106">
                  <c:v>1.4766393497957646</c:v>
                </c:pt>
                <c:pt idx="107">
                  <c:v>1.4807237245574567</c:v>
                </c:pt>
                <c:pt idx="108">
                  <c:v>1.4759067280551321</c:v>
                </c:pt>
                <c:pt idx="109">
                  <c:v>1.4490240402852719</c:v>
                </c:pt>
                <c:pt idx="110">
                  <c:v>1.4386256589057418</c:v>
                </c:pt>
                <c:pt idx="111">
                  <c:v>1.4612932567005117</c:v>
                </c:pt>
                <c:pt idx="112">
                  <c:v>1.4649103331186606</c:v>
                </c:pt>
                <c:pt idx="113">
                  <c:v>1.4573596516633218</c:v>
                </c:pt>
                <c:pt idx="114">
                  <c:v>1.4227183752652024</c:v>
                </c:pt>
                <c:pt idx="115">
                  <c:v>1.4304322742512454</c:v>
                </c:pt>
                <c:pt idx="116">
                  <c:v>1.4294185007584408</c:v>
                </c:pt>
                <c:pt idx="117">
                  <c:v>1.4308764911754779</c:v>
                </c:pt>
                <c:pt idx="118">
                  <c:v>1.4158586671966631</c:v>
                </c:pt>
                <c:pt idx="119">
                  <c:v>1.4065523474000468</c:v>
                </c:pt>
                <c:pt idx="120">
                  <c:v>1.3809785504190604</c:v>
                </c:pt>
                <c:pt idx="121">
                  <c:v>1.3596761393877157</c:v>
                </c:pt>
                <c:pt idx="122">
                  <c:v>1.3448869983147722</c:v>
                </c:pt>
                <c:pt idx="123">
                  <c:v>1.3434333267236338</c:v>
                </c:pt>
                <c:pt idx="124">
                  <c:v>1.338517977063999</c:v>
                </c:pt>
                <c:pt idx="125">
                  <c:v>1.3243864676724721</c:v>
                </c:pt>
                <c:pt idx="126">
                  <c:v>1.2943786980150866</c:v>
                </c:pt>
                <c:pt idx="127">
                  <c:v>1.26340834525004</c:v>
                </c:pt>
                <c:pt idx="128">
                  <c:v>1.2436358075046214</c:v>
                </c:pt>
                <c:pt idx="129">
                  <c:v>1.2343832351238173</c:v>
                </c:pt>
                <c:pt idx="130">
                  <c:v>1.2397744137996962</c:v>
                </c:pt>
                <c:pt idx="131">
                  <c:v>1.2329443858839715</c:v>
                </c:pt>
                <c:pt idx="132">
                  <c:v>1.2301420334318982</c:v>
                </c:pt>
                <c:pt idx="133">
                  <c:v>1.2170528823211884</c:v>
                </c:pt>
                <c:pt idx="134">
                  <c:v>1.1948165358951603</c:v>
                </c:pt>
                <c:pt idx="135">
                  <c:v>1.1320489195461432</c:v>
                </c:pt>
                <c:pt idx="136">
                  <c:v>1.0617631314357416</c:v>
                </c:pt>
                <c:pt idx="137">
                  <c:v>0.98866446160274946</c:v>
                </c:pt>
              </c:numCache>
            </c:numRef>
          </c:val>
          <c:smooth val="0"/>
          <c:extLst>
            <c:ext xmlns:c16="http://schemas.microsoft.com/office/drawing/2014/chart" uri="{C3380CC4-5D6E-409C-BE32-E72D297353CC}">
              <c16:uniqueId val="{00000004-945C-4EDC-9ABA-CC87272D6407}"/>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1061"/>
        </c:scaling>
        <c:delete val="0"/>
        <c:axPos val="b"/>
        <c:numFmt formatCode="[$-409]mmm\-yy;@"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2.2000000000000002"/>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2000000000000002"/>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8.5316873051163616E-2"/>
          <c:y val="0.841971244386024"/>
          <c:w val="0.85418878370371687"/>
          <c:h val="0.148758264987717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319086638867104E-2"/>
          <c:y val="3.5852343013595959E-2"/>
          <c:w val="0.85336182672226579"/>
          <c:h val="0.59206059433960323"/>
        </c:manualLayout>
      </c:layout>
      <c:lineChart>
        <c:grouping val="standard"/>
        <c:varyColors val="0"/>
        <c:ser>
          <c:idx val="2"/>
          <c:order val="0"/>
          <c:tx>
            <c:strRef>
              <c:f>'48_ábra_chart'!$J$13</c:f>
              <c:strCache>
                <c:ptCount val="1"/>
                <c:pt idx="0">
                  <c:v>Pénzügyi korlát</c:v>
                </c:pt>
              </c:strCache>
            </c:strRef>
          </c:tx>
          <c:spPr>
            <a:ln w="28575" cap="rnd">
              <a:solidFill>
                <a:schemeClr val="bg1">
                  <a:lumMod val="65000"/>
                </a:schemeClr>
              </a:solidFill>
              <a:prstDash val="solid"/>
              <a:roun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J$14:$J$151</c:f>
              <c:numCache>
                <c:formatCode>0</c:formatCode>
                <c:ptCount val="138"/>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pt idx="36">
                  <c:v>1</c:v>
                </c:pt>
                <c:pt idx="37">
                  <c:v>1</c:v>
                </c:pt>
                <c:pt idx="38">
                  <c:v>1</c:v>
                </c:pt>
                <c:pt idx="39">
                  <c:v>1</c:v>
                </c:pt>
                <c:pt idx="40">
                  <c:v>1</c:v>
                </c:pt>
                <c:pt idx="41">
                  <c:v>1</c:v>
                </c:pt>
                <c:pt idx="42">
                  <c:v>1</c:v>
                </c:pt>
                <c:pt idx="43">
                  <c:v>1</c:v>
                </c:pt>
                <c:pt idx="44">
                  <c:v>1</c:v>
                </c:pt>
                <c:pt idx="45">
                  <c:v>1</c:v>
                </c:pt>
                <c:pt idx="46">
                  <c:v>1</c:v>
                </c:pt>
                <c:pt idx="47">
                  <c:v>1</c:v>
                </c:pt>
                <c:pt idx="48">
                  <c:v>1</c:v>
                </c:pt>
                <c:pt idx="49">
                  <c:v>1</c:v>
                </c:pt>
                <c:pt idx="50">
                  <c:v>1</c:v>
                </c:pt>
                <c:pt idx="51">
                  <c:v>1</c:v>
                </c:pt>
                <c:pt idx="52">
                  <c:v>1</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numCache>
            </c:numRef>
          </c:val>
          <c:smooth val="0"/>
          <c:extLst>
            <c:ext xmlns:c16="http://schemas.microsoft.com/office/drawing/2014/chart" uri="{C3380CC4-5D6E-409C-BE32-E72D297353CC}">
              <c16:uniqueId val="{00000000-D652-4379-8BA8-8830A2B08700}"/>
            </c:ext>
          </c:extLst>
        </c:ser>
        <c:ser>
          <c:idx val="5"/>
          <c:order val="1"/>
          <c:tx>
            <c:strRef>
              <c:f>'48_ábra_chart'!$H$13</c:f>
              <c:strCache>
                <c:ptCount val="1"/>
                <c:pt idx="0">
                  <c:v>Budapest (0 gyermek)</c:v>
                </c:pt>
              </c:strCache>
            </c:strRef>
          </c:tx>
          <c:spPr>
            <a:ln w="28575" cap="rnd">
              <a:solidFill>
                <a:srgbClr val="C00000"/>
              </a:solidFill>
              <a:prstDash val="sysDot"/>
              <a:roun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H$14:$H$151</c:f>
              <c:numCache>
                <c:formatCode>0.0</c:formatCode>
                <c:ptCount val="138"/>
                <c:pt idx="0">
                  <c:v>0.98551998199705848</c:v>
                </c:pt>
                <c:pt idx="1">
                  <c:v>0.9625876190647662</c:v>
                </c:pt>
                <c:pt idx="2">
                  <c:v>0.94103594635183485</c:v>
                </c:pt>
                <c:pt idx="3">
                  <c:v>0.93607260066938069</c:v>
                </c:pt>
                <c:pt idx="4">
                  <c:v>0.95233966859380459</c:v>
                </c:pt>
                <c:pt idx="5">
                  <c:v>0.96621682520586816</c:v>
                </c:pt>
                <c:pt idx="6">
                  <c:v>0.95862956734917137</c:v>
                </c:pt>
                <c:pt idx="7">
                  <c:v>0.94543319752365329</c:v>
                </c:pt>
                <c:pt idx="8">
                  <c:v>0.94832824367265811</c:v>
                </c:pt>
                <c:pt idx="9">
                  <c:v>0.95757626623850722</c:v>
                </c:pt>
                <c:pt idx="10">
                  <c:v>0.97753559338691376</c:v>
                </c:pt>
                <c:pt idx="11">
                  <c:v>0.96507686577646279</c:v>
                </c:pt>
                <c:pt idx="12">
                  <c:v>0.9527603279457969</c:v>
                </c:pt>
                <c:pt idx="13">
                  <c:v>0.91525730060478294</c:v>
                </c:pt>
                <c:pt idx="14">
                  <c:v>0.90553810816744951</c:v>
                </c:pt>
                <c:pt idx="15">
                  <c:v>0.9064465531645437</c:v>
                </c:pt>
                <c:pt idx="16">
                  <c:v>0.92931319936424484</c:v>
                </c:pt>
                <c:pt idx="17">
                  <c:v>0.94669406137827528</c:v>
                </c:pt>
                <c:pt idx="18">
                  <c:v>0.95158070520027449</c:v>
                </c:pt>
                <c:pt idx="19">
                  <c:v>0.94416422820055124</c:v>
                </c:pt>
                <c:pt idx="20">
                  <c:v>0.96290279649488542</c:v>
                </c:pt>
                <c:pt idx="21">
                  <c:v>0.963963337100326</c:v>
                </c:pt>
                <c:pt idx="22">
                  <c:v>1.0064118780658771</c:v>
                </c:pt>
                <c:pt idx="23">
                  <c:v>1.0196616106425169</c:v>
                </c:pt>
                <c:pt idx="24">
                  <c:v>1.0830043972862895</c:v>
                </c:pt>
                <c:pt idx="25">
                  <c:v>1.1059318868173753</c:v>
                </c:pt>
                <c:pt idx="26">
                  <c:v>1.1370958334600563</c:v>
                </c:pt>
                <c:pt idx="27">
                  <c:v>1.1275853517933656</c:v>
                </c:pt>
                <c:pt idx="28">
                  <c:v>1.1483090491213561</c:v>
                </c:pt>
                <c:pt idx="29">
                  <c:v>1.1881310925564212</c:v>
                </c:pt>
                <c:pt idx="30">
                  <c:v>1.2409357916821848</c:v>
                </c:pt>
                <c:pt idx="31">
                  <c:v>1.2663106376301803</c:v>
                </c:pt>
                <c:pt idx="32">
                  <c:v>1.2656463180363549</c:v>
                </c:pt>
                <c:pt idx="33">
                  <c:v>1.2334261386277936</c:v>
                </c:pt>
                <c:pt idx="34">
                  <c:v>1.2367163388151006</c:v>
                </c:pt>
                <c:pt idx="35">
                  <c:v>1.2378227524032028</c:v>
                </c:pt>
                <c:pt idx="36">
                  <c:v>1.2639575979983437</c:v>
                </c:pt>
                <c:pt idx="37">
                  <c:v>1.2513647545049438</c:v>
                </c:pt>
                <c:pt idx="38">
                  <c:v>1.2438765896554254</c:v>
                </c:pt>
                <c:pt idx="39">
                  <c:v>1.2426203254773418</c:v>
                </c:pt>
                <c:pt idx="40">
                  <c:v>1.2760237233394875</c:v>
                </c:pt>
                <c:pt idx="41">
                  <c:v>1.2988753834421842</c:v>
                </c:pt>
                <c:pt idx="42">
                  <c:v>1.3178186235146507</c:v>
                </c:pt>
                <c:pt idx="43">
                  <c:v>1.3269745085449929</c:v>
                </c:pt>
                <c:pt idx="44">
                  <c:v>1.344278287471129</c:v>
                </c:pt>
                <c:pt idx="45">
                  <c:v>1.3872143285344511</c:v>
                </c:pt>
                <c:pt idx="46">
                  <c:v>1.4083659998711717</c:v>
                </c:pt>
                <c:pt idx="47">
                  <c:v>1.4215458309324527</c:v>
                </c:pt>
                <c:pt idx="48">
                  <c:v>1.3863417280811083</c:v>
                </c:pt>
                <c:pt idx="49">
                  <c:v>1.3479763388164709</c:v>
                </c:pt>
                <c:pt idx="50">
                  <c:v>1.3258555616250896</c:v>
                </c:pt>
                <c:pt idx="51">
                  <c:v>1.3294678517742151</c:v>
                </c:pt>
                <c:pt idx="52">
                  <c:v>1.3404079872848536</c:v>
                </c:pt>
                <c:pt idx="53">
                  <c:v>1.3364065846597546</c:v>
                </c:pt>
                <c:pt idx="54">
                  <c:v>1.3111863697400867</c:v>
                </c:pt>
                <c:pt idx="55">
                  <c:v>1.3077657653363826</c:v>
                </c:pt>
                <c:pt idx="56">
                  <c:v>1.3122025293666602</c:v>
                </c:pt>
                <c:pt idx="57">
                  <c:v>1.3488168779974075</c:v>
                </c:pt>
                <c:pt idx="58">
                  <c:v>1.3423760156838747</c:v>
                </c:pt>
                <c:pt idx="59">
                  <c:v>1.3154432194929671</c:v>
                </c:pt>
                <c:pt idx="60">
                  <c:v>1.2643551259049375</c:v>
                </c:pt>
                <c:pt idx="61">
                  <c:v>1.2232433079814553</c:v>
                </c:pt>
                <c:pt idx="62">
                  <c:v>1.2002548680954985</c:v>
                </c:pt>
                <c:pt idx="63">
                  <c:v>1.1806370639668413</c:v>
                </c:pt>
                <c:pt idx="64">
                  <c:v>1.1703852227617657</c:v>
                </c:pt>
                <c:pt idx="65">
                  <c:v>1.1710829890356986</c:v>
                </c:pt>
                <c:pt idx="66">
                  <c:v>1.1755525554169159</c:v>
                </c:pt>
                <c:pt idx="67">
                  <c:v>1.1915208700613098</c:v>
                </c:pt>
                <c:pt idx="68">
                  <c:v>1.1978509281543175</c:v>
                </c:pt>
                <c:pt idx="69">
                  <c:v>1.1993474570704616</c:v>
                </c:pt>
                <c:pt idx="70">
                  <c:v>1.1914736464635558</c:v>
                </c:pt>
                <c:pt idx="71">
                  <c:v>1.1840909908111354</c:v>
                </c:pt>
                <c:pt idx="72">
                  <c:v>1.2008389136897994</c:v>
                </c:pt>
                <c:pt idx="73">
                  <c:v>1.2328984474826248</c:v>
                </c:pt>
                <c:pt idx="74">
                  <c:v>1.2463827681595954</c:v>
                </c:pt>
                <c:pt idx="75">
                  <c:v>1.2286983990842086</c:v>
                </c:pt>
                <c:pt idx="76">
                  <c:v>1.1852892711591254</c:v>
                </c:pt>
                <c:pt idx="77">
                  <c:v>1.1737705355041568</c:v>
                </c:pt>
                <c:pt idx="78">
                  <c:v>1.1856499247449543</c:v>
                </c:pt>
                <c:pt idx="79">
                  <c:v>1.2059835137940882</c:v>
                </c:pt>
                <c:pt idx="80">
                  <c:v>1.2191040793063859</c:v>
                </c:pt>
                <c:pt idx="81">
                  <c:v>1.2164879189461797</c:v>
                </c:pt>
                <c:pt idx="82">
                  <c:v>1.2137602325335444</c:v>
                </c:pt>
                <c:pt idx="83">
                  <c:v>1.1927755439549108</c:v>
                </c:pt>
                <c:pt idx="84">
                  <c:v>1.1887326235820053</c:v>
                </c:pt>
                <c:pt idx="85">
                  <c:v>1.1936762747747469</c:v>
                </c:pt>
                <c:pt idx="86">
                  <c:v>1.1808397136187523</c:v>
                </c:pt>
                <c:pt idx="87">
                  <c:v>1.1633895718952305</c:v>
                </c:pt>
                <c:pt idx="88">
                  <c:v>1.1421929256282188</c:v>
                </c:pt>
                <c:pt idx="89">
                  <c:v>1.13210174480987</c:v>
                </c:pt>
                <c:pt idx="90">
                  <c:v>1.1129274158167139</c:v>
                </c:pt>
                <c:pt idx="91">
                  <c:v>1.0741271875586258</c:v>
                </c:pt>
                <c:pt idx="92">
                  <c:v>1.0550080378365523</c:v>
                </c:pt>
                <c:pt idx="93">
                  <c:v>1.0399704140212629</c:v>
                </c:pt>
                <c:pt idx="94">
                  <c:v>1.0591399422795476</c:v>
                </c:pt>
                <c:pt idx="95">
                  <c:v>1.0647076907245303</c:v>
                </c:pt>
                <c:pt idx="96">
                  <c:v>1.0631891738711703</c:v>
                </c:pt>
                <c:pt idx="97">
                  <c:v>1.036165008668352</c:v>
                </c:pt>
                <c:pt idx="98">
                  <c:v>1.0119942019204942</c:v>
                </c:pt>
                <c:pt idx="99">
                  <c:v>0.99651188483636144</c:v>
                </c:pt>
                <c:pt idx="100">
                  <c:v>0.98662972219277767</c:v>
                </c:pt>
                <c:pt idx="101">
                  <c:v>0.99232779751170552</c:v>
                </c:pt>
                <c:pt idx="102">
                  <c:v>0.99958184697720309</c:v>
                </c:pt>
                <c:pt idx="103">
                  <c:v>1.0140117882040769</c:v>
                </c:pt>
                <c:pt idx="104">
                  <c:v>1.0308885976202413</c:v>
                </c:pt>
                <c:pt idx="105">
                  <c:v>1.042286101300345</c:v>
                </c:pt>
                <c:pt idx="106">
                  <c:v>1.0420057220069348</c:v>
                </c:pt>
                <c:pt idx="107">
                  <c:v>1.0399993118902806</c:v>
                </c:pt>
                <c:pt idx="108">
                  <c:v>1.0440916190274701</c:v>
                </c:pt>
                <c:pt idx="109">
                  <c:v>1.0701956439514548</c:v>
                </c:pt>
                <c:pt idx="110">
                  <c:v>1.0834592864058346</c:v>
                </c:pt>
                <c:pt idx="111">
                  <c:v>1.1053159819870586</c:v>
                </c:pt>
                <c:pt idx="112">
                  <c:v>1.0984919074994566</c:v>
                </c:pt>
                <c:pt idx="113">
                  <c:v>1.0993441144779974</c:v>
                </c:pt>
                <c:pt idx="114">
                  <c:v>1.0932765256203245</c:v>
                </c:pt>
                <c:pt idx="115">
                  <c:v>1.108464021591729</c:v>
                </c:pt>
                <c:pt idx="116">
                  <c:v>1.1223009026646242</c:v>
                </c:pt>
                <c:pt idx="117">
                  <c:v>1.1294996388911758</c:v>
                </c:pt>
                <c:pt idx="118">
                  <c:v>1.1286878522452135</c:v>
                </c:pt>
                <c:pt idx="119">
                  <c:v>1.1214819644667302</c:v>
                </c:pt>
                <c:pt idx="120">
                  <c:v>1.1057943927724707</c:v>
                </c:pt>
                <c:pt idx="121">
                  <c:v>1.0909533794665418</c:v>
                </c:pt>
                <c:pt idx="122">
                  <c:v>1.0753484279161694</c:v>
                </c:pt>
                <c:pt idx="123">
                  <c:v>1.0727658062040066</c:v>
                </c:pt>
                <c:pt idx="124">
                  <c:v>1.0731189214794654</c:v>
                </c:pt>
                <c:pt idx="125">
                  <c:v>1.0896314736501689</c:v>
                </c:pt>
                <c:pt idx="126">
                  <c:v>1.0951084281814345</c:v>
                </c:pt>
                <c:pt idx="127">
                  <c:v>1.0896616424566108</c:v>
                </c:pt>
                <c:pt idx="128">
                  <c:v>1.0740463967348648</c:v>
                </c:pt>
                <c:pt idx="129">
                  <c:v>1.06776502573415</c:v>
                </c:pt>
                <c:pt idx="130">
                  <c:v>1.0828720578390556</c:v>
                </c:pt>
                <c:pt idx="131">
                  <c:v>1.0696861637108561</c:v>
                </c:pt>
                <c:pt idx="132">
                  <c:v>1.0480760474753081</c:v>
                </c:pt>
                <c:pt idx="133">
                  <c:v>0.99465056772873306</c:v>
                </c:pt>
                <c:pt idx="134">
                  <c:v>0.9483959242259008</c:v>
                </c:pt>
                <c:pt idx="135">
                  <c:v>0.88663129062355306</c:v>
                </c:pt>
                <c:pt idx="136">
                  <c:v>0.82587713903600435</c:v>
                </c:pt>
                <c:pt idx="137">
                  <c:v>0.7761932988664314</c:v>
                </c:pt>
              </c:numCache>
            </c:numRef>
          </c:val>
          <c:smooth val="0"/>
          <c:extLst>
            <c:ext xmlns:c16="http://schemas.microsoft.com/office/drawing/2014/chart" uri="{C3380CC4-5D6E-409C-BE32-E72D297353CC}">
              <c16:uniqueId val="{00000001-D652-4379-8BA8-8830A2B08700}"/>
            </c:ext>
          </c:extLst>
        </c:ser>
        <c:ser>
          <c:idx val="4"/>
          <c:order val="3"/>
          <c:tx>
            <c:strRef>
              <c:f>'48_ábra_chart'!$G$13</c:f>
              <c:strCache>
                <c:ptCount val="1"/>
                <c:pt idx="0">
                  <c:v>Vidék (2 gyermek)</c:v>
                </c:pt>
              </c:strCache>
            </c:strRef>
          </c:tx>
          <c:spPr>
            <a:ln w="28575" cap="rnd">
              <a:solidFill>
                <a:srgbClr val="002060"/>
              </a:solidFill>
              <a:prstDash val="solid"/>
              <a:roun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G$14:$G$151</c:f>
              <c:numCache>
                <c:formatCode>0.0</c:formatCode>
                <c:ptCount val="138"/>
                <c:pt idx="0">
                  <c:v>0.67200874521998999</c:v>
                </c:pt>
                <c:pt idx="1">
                  <c:v>0.65334652797987003</c:v>
                </c:pt>
                <c:pt idx="2">
                  <c:v>0.65865250994324154</c:v>
                </c:pt>
                <c:pt idx="3">
                  <c:v>0.67701660031111599</c:v>
                </c:pt>
                <c:pt idx="4">
                  <c:v>0.71241820234344155</c:v>
                </c:pt>
                <c:pt idx="5">
                  <c:v>0.73291754277952181</c:v>
                </c:pt>
                <c:pt idx="6">
                  <c:v>0.73422509856669571</c:v>
                </c:pt>
                <c:pt idx="7">
                  <c:v>0.72454014945782397</c:v>
                </c:pt>
                <c:pt idx="8">
                  <c:v>0.71459682590749518</c:v>
                </c:pt>
                <c:pt idx="9">
                  <c:v>0.70085198272128724</c:v>
                </c:pt>
                <c:pt idx="10">
                  <c:v>0.69782655225997825</c:v>
                </c:pt>
                <c:pt idx="11">
                  <c:v>0.70654463604213691</c:v>
                </c:pt>
                <c:pt idx="12">
                  <c:v>0.72282230558505278</c:v>
                </c:pt>
                <c:pt idx="13">
                  <c:v>0.72847217241721829</c:v>
                </c:pt>
                <c:pt idx="14">
                  <c:v>0.72573809978225789</c:v>
                </c:pt>
                <c:pt idx="15">
                  <c:v>0.73853097142268587</c:v>
                </c:pt>
                <c:pt idx="16">
                  <c:v>0.75240595649805453</c:v>
                </c:pt>
                <c:pt idx="17">
                  <c:v>0.7649715642451449</c:v>
                </c:pt>
                <c:pt idx="18">
                  <c:v>0.76034197015514426</c:v>
                </c:pt>
                <c:pt idx="19">
                  <c:v>0.78390781689072275</c:v>
                </c:pt>
                <c:pt idx="20">
                  <c:v>0.8070542846880554</c:v>
                </c:pt>
                <c:pt idx="21">
                  <c:v>0.83268249580000298</c:v>
                </c:pt>
                <c:pt idx="22">
                  <c:v>0.83153427041049677</c:v>
                </c:pt>
                <c:pt idx="23">
                  <c:v>0.85426690682830186</c:v>
                </c:pt>
                <c:pt idx="24">
                  <c:v>0.89433785809531108</c:v>
                </c:pt>
                <c:pt idx="25">
                  <c:v>0.94414789440211955</c:v>
                </c:pt>
                <c:pt idx="26">
                  <c:v>0.96905363480715356</c:v>
                </c:pt>
                <c:pt idx="27">
                  <c:v>0.98277332838733067</c:v>
                </c:pt>
                <c:pt idx="28">
                  <c:v>0.96943060864378283</c:v>
                </c:pt>
                <c:pt idx="29">
                  <c:v>0.97494164191507016</c:v>
                </c:pt>
                <c:pt idx="30">
                  <c:v>0.98777834367389072</c:v>
                </c:pt>
                <c:pt idx="31">
                  <c:v>1.0519628501409117</c:v>
                </c:pt>
                <c:pt idx="32">
                  <c:v>1.0760038268601282</c:v>
                </c:pt>
                <c:pt idx="33">
                  <c:v>1.0512782200230817</c:v>
                </c:pt>
                <c:pt idx="34">
                  <c:v>0.99444784518510598</c:v>
                </c:pt>
                <c:pt idx="35">
                  <c:v>0.97294913719947251</c:v>
                </c:pt>
                <c:pt idx="36">
                  <c:v>1.0024118748350679</c:v>
                </c:pt>
                <c:pt idx="37">
                  <c:v>1.0291296955848581</c:v>
                </c:pt>
                <c:pt idx="38">
                  <c:v>1.0473861403217795</c:v>
                </c:pt>
                <c:pt idx="39">
                  <c:v>1.0400918912697659</c:v>
                </c:pt>
                <c:pt idx="40">
                  <c:v>1.0308584359017434</c:v>
                </c:pt>
                <c:pt idx="41">
                  <c:v>1.0295033858737517</c:v>
                </c:pt>
                <c:pt idx="42">
                  <c:v>1.044417816596634</c:v>
                </c:pt>
                <c:pt idx="43">
                  <c:v>1.082643115611581</c:v>
                </c:pt>
                <c:pt idx="44">
                  <c:v>1.1197775992713737</c:v>
                </c:pt>
                <c:pt idx="45">
                  <c:v>1.1526128179422555</c:v>
                </c:pt>
                <c:pt idx="46">
                  <c:v>1.1827837885999088</c:v>
                </c:pt>
                <c:pt idx="47">
                  <c:v>1.2056822194672705</c:v>
                </c:pt>
                <c:pt idx="48">
                  <c:v>1.2206457508457065</c:v>
                </c:pt>
                <c:pt idx="49">
                  <c:v>1.2124040884747818</c:v>
                </c:pt>
                <c:pt idx="50">
                  <c:v>1.2142644110286323</c:v>
                </c:pt>
                <c:pt idx="51">
                  <c:v>1.2125788057806044</c:v>
                </c:pt>
                <c:pt idx="52">
                  <c:v>1.2152258990252698</c:v>
                </c:pt>
                <c:pt idx="53">
                  <c:v>1.195007996763396</c:v>
                </c:pt>
                <c:pt idx="54">
                  <c:v>1.1852458117125193</c:v>
                </c:pt>
                <c:pt idx="55">
                  <c:v>1.1628150917513993</c:v>
                </c:pt>
                <c:pt idx="56">
                  <c:v>1.1465031938529127</c:v>
                </c:pt>
                <c:pt idx="57">
                  <c:v>1.1338082477078191</c:v>
                </c:pt>
                <c:pt idx="58">
                  <c:v>1.3197948055522668</c:v>
                </c:pt>
                <c:pt idx="59">
                  <c:v>1.5082049056522411</c:v>
                </c:pt>
                <c:pt idx="60">
                  <c:v>1.6923232398788493</c:v>
                </c:pt>
                <c:pt idx="61">
                  <c:v>1.684214438089261</c:v>
                </c:pt>
                <c:pt idx="62">
                  <c:v>1.6828094217631546</c:v>
                </c:pt>
                <c:pt idx="63">
                  <c:v>1.6887522119013065</c:v>
                </c:pt>
                <c:pt idx="64">
                  <c:v>1.6967763151964741</c:v>
                </c:pt>
                <c:pt idx="65">
                  <c:v>1.7122076600280758</c:v>
                </c:pt>
                <c:pt idx="66">
                  <c:v>1.7000672764050933</c:v>
                </c:pt>
                <c:pt idx="67">
                  <c:v>1.6826445629097118</c:v>
                </c:pt>
                <c:pt idx="68">
                  <c:v>1.6560247337953873</c:v>
                </c:pt>
                <c:pt idx="69">
                  <c:v>1.6436242928151852</c:v>
                </c:pt>
                <c:pt idx="70">
                  <c:v>1.652751557127442</c:v>
                </c:pt>
                <c:pt idx="71">
                  <c:v>1.6617127350763372</c:v>
                </c:pt>
                <c:pt idx="72">
                  <c:v>1.6857685919871317</c:v>
                </c:pt>
                <c:pt idx="73">
                  <c:v>1.6948186582861637</c:v>
                </c:pt>
                <c:pt idx="74">
                  <c:v>1.6963571925315486</c:v>
                </c:pt>
                <c:pt idx="75">
                  <c:v>1.6754337756201092</c:v>
                </c:pt>
                <c:pt idx="76">
                  <c:v>1.6436179522606986</c:v>
                </c:pt>
                <c:pt idx="77">
                  <c:v>1.6297154972316796</c:v>
                </c:pt>
                <c:pt idx="78">
                  <c:v>1.6438633216478722</c:v>
                </c:pt>
                <c:pt idx="79">
                  <c:v>1.6705349238225988</c:v>
                </c:pt>
                <c:pt idx="80">
                  <c:v>1.6703352178387314</c:v>
                </c:pt>
                <c:pt idx="81">
                  <c:v>1.652175282594001</c:v>
                </c:pt>
                <c:pt idx="82">
                  <c:v>1.657734605800653</c:v>
                </c:pt>
                <c:pt idx="83">
                  <c:v>1.6758246781719839</c:v>
                </c:pt>
                <c:pt idx="84">
                  <c:v>1.6829643393385483</c:v>
                </c:pt>
                <c:pt idx="85">
                  <c:v>1.6560028283950394</c:v>
                </c:pt>
                <c:pt idx="86">
                  <c:v>1.6211201028699112</c:v>
                </c:pt>
                <c:pt idx="87">
                  <c:v>1.5905298252841977</c:v>
                </c:pt>
                <c:pt idx="88">
                  <c:v>1.560887220527519</c:v>
                </c:pt>
                <c:pt idx="89">
                  <c:v>1.5310738073161261</c:v>
                </c:pt>
                <c:pt idx="90">
                  <c:v>1.5028375324036285</c:v>
                </c:pt>
                <c:pt idx="91">
                  <c:v>1.48442796915465</c:v>
                </c:pt>
                <c:pt idx="92">
                  <c:v>1.4667574600352624</c:v>
                </c:pt>
                <c:pt idx="93">
                  <c:v>1.4565878472817471</c:v>
                </c:pt>
                <c:pt idx="94">
                  <c:v>1.4479733831019586</c:v>
                </c:pt>
                <c:pt idx="95">
                  <c:v>1.4626564013278296</c:v>
                </c:pt>
                <c:pt idx="96">
                  <c:v>1.4697908693123793</c:v>
                </c:pt>
                <c:pt idx="97">
                  <c:v>1.4600838355336008</c:v>
                </c:pt>
                <c:pt idx="98">
                  <c:v>1.4137649336167017</c:v>
                </c:pt>
                <c:pt idx="99">
                  <c:v>1.3611959992057454</c:v>
                </c:pt>
                <c:pt idx="100">
                  <c:v>1.5152788757195668</c:v>
                </c:pt>
                <c:pt idx="101">
                  <c:v>1.7112119199367288</c:v>
                </c:pt>
                <c:pt idx="102">
                  <c:v>1.9252518372490803</c:v>
                </c:pt>
                <c:pt idx="103">
                  <c:v>1.9820524822136127</c:v>
                </c:pt>
                <c:pt idx="104">
                  <c:v>2.0182882482383855</c:v>
                </c:pt>
                <c:pt idx="105">
                  <c:v>2.0549802725421338</c:v>
                </c:pt>
                <c:pt idx="106">
                  <c:v>2.0704767732494846</c:v>
                </c:pt>
                <c:pt idx="107">
                  <c:v>2.0603560195881983</c:v>
                </c:pt>
                <c:pt idx="108">
                  <c:v>2.0345809585970147</c:v>
                </c:pt>
                <c:pt idx="109">
                  <c:v>1.9655569854270614</c:v>
                </c:pt>
                <c:pt idx="110">
                  <c:v>1.9433885721337181</c:v>
                </c:pt>
                <c:pt idx="111">
                  <c:v>1.9679901832146218</c:v>
                </c:pt>
                <c:pt idx="112">
                  <c:v>1.9562722725079693</c:v>
                </c:pt>
                <c:pt idx="113">
                  <c:v>1.9190005260449186</c:v>
                </c:pt>
                <c:pt idx="114">
                  <c:v>1.8481602328377644</c:v>
                </c:pt>
                <c:pt idx="115">
                  <c:v>1.8497347038741385</c:v>
                </c:pt>
                <c:pt idx="116">
                  <c:v>1.8331109966288348</c:v>
                </c:pt>
                <c:pt idx="117">
                  <c:v>1.8155702100826054</c:v>
                </c:pt>
                <c:pt idx="118">
                  <c:v>1.9290500904619445</c:v>
                </c:pt>
                <c:pt idx="119">
                  <c:v>2.0452439969490501</c:v>
                </c:pt>
                <c:pt idx="120">
                  <c:v>2.1345138754516699</c:v>
                </c:pt>
                <c:pt idx="121">
                  <c:v>2.0673402610907075</c:v>
                </c:pt>
                <c:pt idx="122">
                  <c:v>2.0311468044145733</c:v>
                </c:pt>
                <c:pt idx="123">
                  <c:v>2.0305957889219139</c:v>
                </c:pt>
                <c:pt idx="124">
                  <c:v>2.0265488699443117</c:v>
                </c:pt>
                <c:pt idx="125">
                  <c:v>1.9971355160098909</c:v>
                </c:pt>
                <c:pt idx="126">
                  <c:v>1.9314469570140993</c:v>
                </c:pt>
                <c:pt idx="127">
                  <c:v>1.8699902745479899</c:v>
                </c:pt>
                <c:pt idx="128">
                  <c:v>1.8154683064450057</c:v>
                </c:pt>
                <c:pt idx="129">
                  <c:v>1.7756642410685206</c:v>
                </c:pt>
                <c:pt idx="130">
                  <c:v>1.7542637551343336</c:v>
                </c:pt>
                <c:pt idx="131">
                  <c:v>1.7305530540866243</c:v>
                </c:pt>
                <c:pt idx="132">
                  <c:v>1.704560935764647</c:v>
                </c:pt>
                <c:pt idx="133">
                  <c:v>1.6693259913298195</c:v>
                </c:pt>
                <c:pt idx="134">
                  <c:v>1.6399303430520817</c:v>
                </c:pt>
                <c:pt idx="135">
                  <c:v>1.5958650318538561</c:v>
                </c:pt>
                <c:pt idx="136">
                  <c:v>1.567148598711092</c:v>
                </c:pt>
                <c:pt idx="137">
                  <c:v>1.5285738919902403</c:v>
                </c:pt>
              </c:numCache>
            </c:numRef>
          </c:val>
          <c:smooth val="0"/>
          <c:extLst>
            <c:ext xmlns:c16="http://schemas.microsoft.com/office/drawing/2014/chart" uri="{C3380CC4-5D6E-409C-BE32-E72D297353CC}">
              <c16:uniqueId val="{00000002-D652-4379-8BA8-8830A2B08700}"/>
            </c:ext>
          </c:extLst>
        </c:ser>
        <c:ser>
          <c:idx val="3"/>
          <c:order val="4"/>
          <c:tx>
            <c:strRef>
              <c:f>'48_ábra_chart'!$I$13</c:f>
              <c:strCache>
                <c:ptCount val="1"/>
                <c:pt idx="0">
                  <c:v>Budapest (2 gyermek)</c:v>
                </c:pt>
              </c:strCache>
            </c:strRef>
          </c:tx>
          <c:spPr>
            <a:ln w="28575" cap="rnd">
              <a:solidFill>
                <a:srgbClr val="C00000"/>
              </a:solidFill>
              <a:prstDash val="solid"/>
              <a:roun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I$14:$I$151</c:f>
              <c:numCache>
                <c:formatCode>0.0</c:formatCode>
                <c:ptCount val="138"/>
                <c:pt idx="0">
                  <c:v>0.72082137184126094</c:v>
                </c:pt>
                <c:pt idx="1">
                  <c:v>0.70429194449768062</c:v>
                </c:pt>
                <c:pt idx="2">
                  <c:v>0.6887770599994324</c:v>
                </c:pt>
                <c:pt idx="3">
                  <c:v>0.68547111748307377</c:v>
                </c:pt>
                <c:pt idx="4">
                  <c:v>0.697447250140241</c:v>
                </c:pt>
                <c:pt idx="5">
                  <c:v>0.70703368475468975</c:v>
                </c:pt>
                <c:pt idx="6">
                  <c:v>0.70145490474323058</c:v>
                </c:pt>
                <c:pt idx="7">
                  <c:v>0.69153531319636474</c:v>
                </c:pt>
                <c:pt idx="8">
                  <c:v>0.69365120515330181</c:v>
                </c:pt>
                <c:pt idx="9">
                  <c:v>0.70033464792513866</c:v>
                </c:pt>
                <c:pt idx="10">
                  <c:v>0.73099437972632797</c:v>
                </c:pt>
                <c:pt idx="11">
                  <c:v>0.73546130107216534</c:v>
                </c:pt>
                <c:pt idx="12">
                  <c:v>0.74005205663323714</c:v>
                </c:pt>
                <c:pt idx="13">
                  <c:v>0.70965019567885401</c:v>
                </c:pt>
                <c:pt idx="14">
                  <c:v>0.70140019089010053</c:v>
                </c:pt>
                <c:pt idx="15">
                  <c:v>0.70194332134886583</c:v>
                </c:pt>
                <c:pt idx="16">
                  <c:v>0.71900862864987591</c:v>
                </c:pt>
                <c:pt idx="17">
                  <c:v>0.73328662212651718</c:v>
                </c:pt>
                <c:pt idx="18">
                  <c:v>0.73690367521401756</c:v>
                </c:pt>
                <c:pt idx="19">
                  <c:v>0.73075984419515938</c:v>
                </c:pt>
                <c:pt idx="20">
                  <c:v>0.74440984611838112</c:v>
                </c:pt>
                <c:pt idx="21">
                  <c:v>0.74416706197179927</c:v>
                </c:pt>
                <c:pt idx="22">
                  <c:v>0.77731132869416297</c:v>
                </c:pt>
                <c:pt idx="23">
                  <c:v>0.78768386235270171</c:v>
                </c:pt>
                <c:pt idx="24">
                  <c:v>0.83907071961889124</c:v>
                </c:pt>
                <c:pt idx="25">
                  <c:v>0.85724286128153615</c:v>
                </c:pt>
                <c:pt idx="26">
                  <c:v>0.88158076551285713</c:v>
                </c:pt>
                <c:pt idx="27">
                  <c:v>0.87215429475624351</c:v>
                </c:pt>
                <c:pt idx="28">
                  <c:v>0.88764222079657884</c:v>
                </c:pt>
                <c:pt idx="29">
                  <c:v>0.91930396662141678</c:v>
                </c:pt>
                <c:pt idx="30">
                  <c:v>0.96176676773188829</c:v>
                </c:pt>
                <c:pt idx="31">
                  <c:v>0.98201532704779237</c:v>
                </c:pt>
                <c:pt idx="32">
                  <c:v>0.97943490838974434</c:v>
                </c:pt>
                <c:pt idx="33">
                  <c:v>0.95355876821447294</c:v>
                </c:pt>
                <c:pt idx="34">
                  <c:v>0.95514976171838428</c:v>
                </c:pt>
                <c:pt idx="35">
                  <c:v>0.95590552020021402</c:v>
                </c:pt>
                <c:pt idx="36">
                  <c:v>0.97484209031475311</c:v>
                </c:pt>
                <c:pt idx="37">
                  <c:v>0.96334476271252367</c:v>
                </c:pt>
                <c:pt idx="38">
                  <c:v>0.95690144260373167</c:v>
                </c:pt>
                <c:pt idx="39">
                  <c:v>0.95512184709357439</c:v>
                </c:pt>
                <c:pt idx="40">
                  <c:v>0.98121463256755437</c:v>
                </c:pt>
                <c:pt idx="41">
                  <c:v>0.99857410243364253</c:v>
                </c:pt>
                <c:pt idx="42">
                  <c:v>1.0124920869105951</c:v>
                </c:pt>
                <c:pt idx="43">
                  <c:v>1.0184083499941299</c:v>
                </c:pt>
                <c:pt idx="44">
                  <c:v>1.0319744690474133</c:v>
                </c:pt>
                <c:pt idx="45">
                  <c:v>1.0664731521781279</c:v>
                </c:pt>
                <c:pt idx="46">
                  <c:v>1.0842752880970032</c:v>
                </c:pt>
                <c:pt idx="47">
                  <c:v>1.0939701617173172</c:v>
                </c:pt>
                <c:pt idx="48">
                  <c:v>1.0652344706268788</c:v>
                </c:pt>
                <c:pt idx="49">
                  <c:v>1.0338886309915749</c:v>
                </c:pt>
                <c:pt idx="50">
                  <c:v>1.0151534481610704</c:v>
                </c:pt>
                <c:pt idx="51">
                  <c:v>1.0167553024818199</c:v>
                </c:pt>
                <c:pt idx="52">
                  <c:v>1.0239159145965866</c:v>
                </c:pt>
                <c:pt idx="53">
                  <c:v>1.0194251708023618</c:v>
                </c:pt>
                <c:pt idx="54">
                  <c:v>0.9981571526234938</c:v>
                </c:pt>
                <c:pt idx="55">
                  <c:v>0.99387764201980777</c:v>
                </c:pt>
                <c:pt idx="56">
                  <c:v>0.99735809018323585</c:v>
                </c:pt>
                <c:pt idx="57">
                  <c:v>1.0255894023403016</c:v>
                </c:pt>
                <c:pt idx="58">
                  <c:v>1.1096513931788337</c:v>
                </c:pt>
                <c:pt idx="59">
                  <c:v>1.1706154836611147</c:v>
                </c:pt>
                <c:pt idx="60">
                  <c:v>1.208489117880269</c:v>
                </c:pt>
                <c:pt idx="61">
                  <c:v>1.1596820541328539</c:v>
                </c:pt>
                <c:pt idx="62">
                  <c:v>1.1277046879765706</c:v>
                </c:pt>
                <c:pt idx="63">
                  <c:v>1.1008325384310176</c:v>
                </c:pt>
                <c:pt idx="64">
                  <c:v>1.0857140789847382</c:v>
                </c:pt>
                <c:pt idx="65">
                  <c:v>1.0817898824130645</c:v>
                </c:pt>
                <c:pt idx="66">
                  <c:v>1.0819176243080346</c:v>
                </c:pt>
                <c:pt idx="67">
                  <c:v>1.0918507068511432</c:v>
                </c:pt>
                <c:pt idx="68">
                  <c:v>1.0946420469992297</c:v>
                </c:pt>
                <c:pt idx="69">
                  <c:v>1.0894535238016507</c:v>
                </c:pt>
                <c:pt idx="70">
                  <c:v>1.0768658540334188</c:v>
                </c:pt>
                <c:pt idx="71">
                  <c:v>1.0630741829125927</c:v>
                </c:pt>
                <c:pt idx="72">
                  <c:v>1.0736247874476608</c:v>
                </c:pt>
                <c:pt idx="73">
                  <c:v>1.096462335755261</c:v>
                </c:pt>
                <c:pt idx="74">
                  <c:v>1.1031658848692363</c:v>
                </c:pt>
                <c:pt idx="75">
                  <c:v>1.0813969855338106</c:v>
                </c:pt>
                <c:pt idx="76">
                  <c:v>1.0366683775887491</c:v>
                </c:pt>
                <c:pt idx="77">
                  <c:v>1.0197365581728017</c:v>
                </c:pt>
                <c:pt idx="78">
                  <c:v>1.0275322015823674</c:v>
                </c:pt>
                <c:pt idx="79">
                  <c:v>1.0430361080349666</c:v>
                </c:pt>
                <c:pt idx="80">
                  <c:v>1.0528972833107024</c:v>
                </c:pt>
                <c:pt idx="81">
                  <c:v>1.0309876311402695</c:v>
                </c:pt>
                <c:pt idx="82">
                  <c:v>1.0152013246079723</c:v>
                </c:pt>
                <c:pt idx="83">
                  <c:v>0.98201946157543363</c:v>
                </c:pt>
                <c:pt idx="84">
                  <c:v>0.97896724560673976</c:v>
                </c:pt>
                <c:pt idx="85">
                  <c:v>0.97708757160339565</c:v>
                </c:pt>
                <c:pt idx="86">
                  <c:v>0.9649025695336797</c:v>
                </c:pt>
                <c:pt idx="87">
                  <c:v>0.94897675105918822</c:v>
                </c:pt>
                <c:pt idx="88">
                  <c:v>0.931524478584146</c:v>
                </c:pt>
                <c:pt idx="89">
                  <c:v>0.92234881217331</c:v>
                </c:pt>
                <c:pt idx="90">
                  <c:v>0.90504536390633861</c:v>
                </c:pt>
                <c:pt idx="91">
                  <c:v>0.87070759681796972</c:v>
                </c:pt>
                <c:pt idx="92">
                  <c:v>0.85288137351873561</c:v>
                </c:pt>
                <c:pt idx="93">
                  <c:v>0.83929944670194967</c:v>
                </c:pt>
                <c:pt idx="94">
                  <c:v>0.8743846345691314</c:v>
                </c:pt>
                <c:pt idx="95">
                  <c:v>0.89462093891555827</c:v>
                </c:pt>
                <c:pt idx="96">
                  <c:v>0.90698413613761231</c:v>
                </c:pt>
                <c:pt idx="97">
                  <c:v>0.8764942137318309</c:v>
                </c:pt>
                <c:pt idx="98">
                  <c:v>0.85139975689783298</c:v>
                </c:pt>
                <c:pt idx="99">
                  <c:v>0.83477236685166289</c:v>
                </c:pt>
                <c:pt idx="100">
                  <c:v>0.88036112882981643</c:v>
                </c:pt>
                <c:pt idx="101">
                  <c:v>0.94026618631690795</c:v>
                </c:pt>
                <c:pt idx="102">
                  <c:v>1.0013086161950659</c:v>
                </c:pt>
                <c:pt idx="103">
                  <c:v>1.0073357422167464</c:v>
                </c:pt>
                <c:pt idx="104">
                  <c:v>1.0147803705745149</c:v>
                </c:pt>
                <c:pt idx="105">
                  <c:v>1.0162701974462518</c:v>
                </c:pt>
                <c:pt idx="106">
                  <c:v>1.0117163376522171</c:v>
                </c:pt>
                <c:pt idx="107">
                  <c:v>1.0051139130999303</c:v>
                </c:pt>
                <c:pt idx="108">
                  <c:v>1.0072973634246667</c:v>
                </c:pt>
                <c:pt idx="109">
                  <c:v>1.03318547384407</c:v>
                </c:pt>
                <c:pt idx="110">
                  <c:v>1.0456948189899702</c:v>
                </c:pt>
                <c:pt idx="111">
                  <c:v>1.0659893363568438</c:v>
                </c:pt>
                <c:pt idx="112">
                  <c:v>1.0548584352927521</c:v>
                </c:pt>
                <c:pt idx="113">
                  <c:v>1.0546328560927822</c:v>
                </c:pt>
                <c:pt idx="114">
                  <c:v>1.0474277158525318</c:v>
                </c:pt>
                <c:pt idx="115">
                  <c:v>1.0633241321222264</c:v>
                </c:pt>
                <c:pt idx="116">
                  <c:v>1.0754092305855996</c:v>
                </c:pt>
                <c:pt idx="117">
                  <c:v>1.0790644078586322</c:v>
                </c:pt>
                <c:pt idx="118">
                  <c:v>1.1481889629966189</c:v>
                </c:pt>
                <c:pt idx="119">
                  <c:v>1.208186215631508</c:v>
                </c:pt>
                <c:pt idx="120">
                  <c:v>1.2588853568372371</c:v>
                </c:pt>
                <c:pt idx="121">
                  <c:v>1.2355106325526286</c:v>
                </c:pt>
                <c:pt idx="122">
                  <c:v>1.2150920940791698</c:v>
                </c:pt>
                <c:pt idx="123">
                  <c:v>1.2122164972536797</c:v>
                </c:pt>
                <c:pt idx="124">
                  <c:v>1.2133564028939869</c:v>
                </c:pt>
                <c:pt idx="125">
                  <c:v>1.2372638547148702</c:v>
                </c:pt>
                <c:pt idx="126">
                  <c:v>1.245375558178327</c:v>
                </c:pt>
                <c:pt idx="127">
                  <c:v>1.2413352328403453</c:v>
                </c:pt>
                <c:pt idx="128">
                  <c:v>1.2143650628774865</c:v>
                </c:pt>
                <c:pt idx="129">
                  <c:v>1.2007252737994067</c:v>
                </c:pt>
                <c:pt idx="130">
                  <c:v>1.2115589331149037</c:v>
                </c:pt>
                <c:pt idx="131">
                  <c:v>1.1900782696467573</c:v>
                </c:pt>
                <c:pt idx="132">
                  <c:v>1.1511322961335855</c:v>
                </c:pt>
                <c:pt idx="133">
                  <c:v>1.0721498774510121</c:v>
                </c:pt>
                <c:pt idx="134">
                  <c:v>1.017343928738363</c:v>
                </c:pt>
                <c:pt idx="135">
                  <c:v>0.9615443160845959</c:v>
                </c:pt>
                <c:pt idx="136">
                  <c:v>0.91702537104483717</c:v>
                </c:pt>
                <c:pt idx="137">
                  <c:v>0.87472704190113892</c:v>
                </c:pt>
              </c:numCache>
            </c:numRef>
          </c:val>
          <c:smooth val="0"/>
          <c:extLst>
            <c:ext xmlns:c16="http://schemas.microsoft.com/office/drawing/2014/chart" uri="{C3380CC4-5D6E-409C-BE32-E72D297353CC}">
              <c16:uniqueId val="{00000003-D652-4379-8BA8-8830A2B08700}"/>
            </c:ext>
          </c:extLst>
        </c:ser>
        <c:dLbls>
          <c:showLegendKey val="0"/>
          <c:showVal val="0"/>
          <c:showCatName val="0"/>
          <c:showSerName val="0"/>
          <c:showPercent val="0"/>
          <c:showBubbleSize val="0"/>
        </c:dLbls>
        <c:marker val="1"/>
        <c:smooth val="0"/>
        <c:axId val="1244278048"/>
        <c:axId val="1259185168"/>
      </c:lineChart>
      <c:lineChart>
        <c:grouping val="standard"/>
        <c:varyColors val="0"/>
        <c:ser>
          <c:idx val="0"/>
          <c:order val="2"/>
          <c:tx>
            <c:strRef>
              <c:f>'48_ábra_chart'!$F$13</c:f>
              <c:strCache>
                <c:ptCount val="1"/>
                <c:pt idx="0">
                  <c:v>Vidék (0 gyermek)</c:v>
                </c:pt>
              </c:strCache>
            </c:strRef>
          </c:tx>
          <c:spPr>
            <a:ln w="28575" cap="rnd" cmpd="sng" algn="ctr">
              <a:solidFill>
                <a:srgbClr val="002060"/>
              </a:solidFill>
              <a:prstDash val="sysDot"/>
              <a:round/>
              <a:headEnd type="none" w="med" len="med"/>
              <a:tailEnd type="none" w="med" len="med"/>
            </a:ln>
            <a:effectLst/>
          </c:spPr>
          <c:marker>
            <c:symbol val="none"/>
          </c:marker>
          <c:cat>
            <c:numRef>
              <c:f>'48_ábra_chart'!$E$14:$E$151</c:f>
              <c:numCache>
                <c:formatCode>[$-40E]yyyy/\ mmmm;@</c:formatCode>
                <c:ptCount val="138"/>
                <c:pt idx="0">
                  <c:v>40633</c:v>
                </c:pt>
                <c:pt idx="1">
                  <c:v>40663</c:v>
                </c:pt>
                <c:pt idx="2">
                  <c:v>40694</c:v>
                </c:pt>
                <c:pt idx="3">
                  <c:v>40724</c:v>
                </c:pt>
                <c:pt idx="4">
                  <c:v>40755</c:v>
                </c:pt>
                <c:pt idx="5">
                  <c:v>40786</c:v>
                </c:pt>
                <c:pt idx="6">
                  <c:v>40816</c:v>
                </c:pt>
                <c:pt idx="7">
                  <c:v>40847</c:v>
                </c:pt>
                <c:pt idx="8">
                  <c:v>40877</c:v>
                </c:pt>
                <c:pt idx="9">
                  <c:v>40908</c:v>
                </c:pt>
                <c:pt idx="10">
                  <c:v>40939</c:v>
                </c:pt>
                <c:pt idx="11">
                  <c:v>40968</c:v>
                </c:pt>
                <c:pt idx="12">
                  <c:v>40999</c:v>
                </c:pt>
                <c:pt idx="13">
                  <c:v>41029</c:v>
                </c:pt>
                <c:pt idx="14">
                  <c:v>41060</c:v>
                </c:pt>
                <c:pt idx="15">
                  <c:v>41090</c:v>
                </c:pt>
                <c:pt idx="16">
                  <c:v>41121</c:v>
                </c:pt>
                <c:pt idx="17">
                  <c:v>41152</c:v>
                </c:pt>
                <c:pt idx="18">
                  <c:v>41182</c:v>
                </c:pt>
                <c:pt idx="19">
                  <c:v>41213</c:v>
                </c:pt>
                <c:pt idx="20">
                  <c:v>41243</c:v>
                </c:pt>
                <c:pt idx="21">
                  <c:v>41274</c:v>
                </c:pt>
                <c:pt idx="22">
                  <c:v>41305</c:v>
                </c:pt>
                <c:pt idx="23">
                  <c:v>41333</c:v>
                </c:pt>
                <c:pt idx="24">
                  <c:v>41364</c:v>
                </c:pt>
                <c:pt idx="25">
                  <c:v>41394</c:v>
                </c:pt>
                <c:pt idx="26">
                  <c:v>41425</c:v>
                </c:pt>
                <c:pt idx="27">
                  <c:v>41455</c:v>
                </c:pt>
                <c:pt idx="28">
                  <c:v>41486</c:v>
                </c:pt>
                <c:pt idx="29">
                  <c:v>41517</c:v>
                </c:pt>
                <c:pt idx="30">
                  <c:v>41547</c:v>
                </c:pt>
                <c:pt idx="31">
                  <c:v>41578</c:v>
                </c:pt>
                <c:pt idx="32">
                  <c:v>41608</c:v>
                </c:pt>
                <c:pt idx="33">
                  <c:v>41639</c:v>
                </c:pt>
                <c:pt idx="34">
                  <c:v>41670</c:v>
                </c:pt>
                <c:pt idx="35">
                  <c:v>41698</c:v>
                </c:pt>
                <c:pt idx="36">
                  <c:v>41729</c:v>
                </c:pt>
                <c:pt idx="37">
                  <c:v>41759</c:v>
                </c:pt>
                <c:pt idx="38">
                  <c:v>41790</c:v>
                </c:pt>
                <c:pt idx="39">
                  <c:v>41820</c:v>
                </c:pt>
                <c:pt idx="40">
                  <c:v>41851</c:v>
                </c:pt>
                <c:pt idx="41">
                  <c:v>41882</c:v>
                </c:pt>
                <c:pt idx="42">
                  <c:v>41912</c:v>
                </c:pt>
                <c:pt idx="43">
                  <c:v>41943</c:v>
                </c:pt>
                <c:pt idx="44">
                  <c:v>41973</c:v>
                </c:pt>
                <c:pt idx="45">
                  <c:v>42004</c:v>
                </c:pt>
                <c:pt idx="46">
                  <c:v>42035</c:v>
                </c:pt>
                <c:pt idx="47">
                  <c:v>42063</c:v>
                </c:pt>
                <c:pt idx="48">
                  <c:v>42094</c:v>
                </c:pt>
                <c:pt idx="49">
                  <c:v>42124</c:v>
                </c:pt>
                <c:pt idx="50">
                  <c:v>42155</c:v>
                </c:pt>
                <c:pt idx="51">
                  <c:v>42185</c:v>
                </c:pt>
                <c:pt idx="52">
                  <c:v>42216</c:v>
                </c:pt>
                <c:pt idx="53">
                  <c:v>42247</c:v>
                </c:pt>
                <c:pt idx="54">
                  <c:v>42277</c:v>
                </c:pt>
                <c:pt idx="55">
                  <c:v>42308</c:v>
                </c:pt>
                <c:pt idx="56">
                  <c:v>42338</c:v>
                </c:pt>
                <c:pt idx="57">
                  <c:v>42369</c:v>
                </c:pt>
                <c:pt idx="58">
                  <c:v>42400</c:v>
                </c:pt>
                <c:pt idx="59">
                  <c:v>42429</c:v>
                </c:pt>
                <c:pt idx="60">
                  <c:v>42460</c:v>
                </c:pt>
                <c:pt idx="61">
                  <c:v>42490</c:v>
                </c:pt>
                <c:pt idx="62">
                  <c:v>42521</c:v>
                </c:pt>
                <c:pt idx="63">
                  <c:v>42551</c:v>
                </c:pt>
                <c:pt idx="64">
                  <c:v>42582</c:v>
                </c:pt>
                <c:pt idx="65">
                  <c:v>42613</c:v>
                </c:pt>
                <c:pt idx="66">
                  <c:v>42643</c:v>
                </c:pt>
                <c:pt idx="67">
                  <c:v>42674</c:v>
                </c:pt>
                <c:pt idx="68">
                  <c:v>42704</c:v>
                </c:pt>
                <c:pt idx="69">
                  <c:v>42735</c:v>
                </c:pt>
                <c:pt idx="70">
                  <c:v>42766</c:v>
                </c:pt>
                <c:pt idx="71">
                  <c:v>42794</c:v>
                </c:pt>
                <c:pt idx="72">
                  <c:v>42825</c:v>
                </c:pt>
                <c:pt idx="73">
                  <c:v>42855</c:v>
                </c:pt>
                <c:pt idx="74">
                  <c:v>42886</c:v>
                </c:pt>
                <c:pt idx="75">
                  <c:v>42916</c:v>
                </c:pt>
                <c:pt idx="76">
                  <c:v>42947</c:v>
                </c:pt>
                <c:pt idx="77">
                  <c:v>42978</c:v>
                </c:pt>
                <c:pt idx="78">
                  <c:v>43008</c:v>
                </c:pt>
                <c:pt idx="79">
                  <c:v>43039</c:v>
                </c:pt>
                <c:pt idx="80">
                  <c:v>43069</c:v>
                </c:pt>
                <c:pt idx="81">
                  <c:v>43100</c:v>
                </c:pt>
                <c:pt idx="82">
                  <c:v>43131</c:v>
                </c:pt>
                <c:pt idx="83">
                  <c:v>43159</c:v>
                </c:pt>
                <c:pt idx="84">
                  <c:v>43190</c:v>
                </c:pt>
                <c:pt idx="85">
                  <c:v>43220</c:v>
                </c:pt>
                <c:pt idx="86">
                  <c:v>43251</c:v>
                </c:pt>
                <c:pt idx="87">
                  <c:v>43281</c:v>
                </c:pt>
                <c:pt idx="88">
                  <c:v>43312</c:v>
                </c:pt>
                <c:pt idx="89">
                  <c:v>43343</c:v>
                </c:pt>
                <c:pt idx="90">
                  <c:v>43373</c:v>
                </c:pt>
                <c:pt idx="91">
                  <c:v>43404</c:v>
                </c:pt>
                <c:pt idx="92">
                  <c:v>43434</c:v>
                </c:pt>
                <c:pt idx="93">
                  <c:v>43465</c:v>
                </c:pt>
                <c:pt idx="94">
                  <c:v>43496</c:v>
                </c:pt>
                <c:pt idx="95">
                  <c:v>43524</c:v>
                </c:pt>
                <c:pt idx="96">
                  <c:v>43555</c:v>
                </c:pt>
                <c:pt idx="97">
                  <c:v>43585</c:v>
                </c:pt>
                <c:pt idx="98">
                  <c:v>43616</c:v>
                </c:pt>
                <c:pt idx="99">
                  <c:v>43646</c:v>
                </c:pt>
                <c:pt idx="100">
                  <c:v>43677</c:v>
                </c:pt>
                <c:pt idx="101">
                  <c:v>43708</c:v>
                </c:pt>
                <c:pt idx="102">
                  <c:v>43738</c:v>
                </c:pt>
                <c:pt idx="103">
                  <c:v>43769</c:v>
                </c:pt>
                <c:pt idx="104">
                  <c:v>43799</c:v>
                </c:pt>
                <c:pt idx="105">
                  <c:v>43830</c:v>
                </c:pt>
                <c:pt idx="106">
                  <c:v>43861</c:v>
                </c:pt>
                <c:pt idx="107">
                  <c:v>43890</c:v>
                </c:pt>
                <c:pt idx="108">
                  <c:v>43921</c:v>
                </c:pt>
                <c:pt idx="109">
                  <c:v>43951</c:v>
                </c:pt>
                <c:pt idx="110">
                  <c:v>43982</c:v>
                </c:pt>
                <c:pt idx="111">
                  <c:v>44012</c:v>
                </c:pt>
                <c:pt idx="112">
                  <c:v>44043</c:v>
                </c:pt>
                <c:pt idx="113">
                  <c:v>44074</c:v>
                </c:pt>
                <c:pt idx="114">
                  <c:v>44104</c:v>
                </c:pt>
                <c:pt idx="115">
                  <c:v>44135</c:v>
                </c:pt>
                <c:pt idx="116">
                  <c:v>44165</c:v>
                </c:pt>
                <c:pt idx="117">
                  <c:v>44196</c:v>
                </c:pt>
                <c:pt idx="118">
                  <c:v>44227</c:v>
                </c:pt>
                <c:pt idx="119">
                  <c:v>44255</c:v>
                </c:pt>
                <c:pt idx="120">
                  <c:v>44286</c:v>
                </c:pt>
                <c:pt idx="121">
                  <c:v>44316</c:v>
                </c:pt>
                <c:pt idx="122">
                  <c:v>44347</c:v>
                </c:pt>
                <c:pt idx="123">
                  <c:v>44377</c:v>
                </c:pt>
                <c:pt idx="124">
                  <c:v>44408</c:v>
                </c:pt>
                <c:pt idx="125">
                  <c:v>44439</c:v>
                </c:pt>
                <c:pt idx="126">
                  <c:v>44469</c:v>
                </c:pt>
                <c:pt idx="127">
                  <c:v>44500</c:v>
                </c:pt>
                <c:pt idx="128">
                  <c:v>44530</c:v>
                </c:pt>
                <c:pt idx="129">
                  <c:v>44561</c:v>
                </c:pt>
                <c:pt idx="130">
                  <c:v>44592</c:v>
                </c:pt>
                <c:pt idx="131">
                  <c:v>44620</c:v>
                </c:pt>
                <c:pt idx="132">
                  <c:v>44651</c:v>
                </c:pt>
                <c:pt idx="133">
                  <c:v>44681</c:v>
                </c:pt>
                <c:pt idx="134">
                  <c:v>44712</c:v>
                </c:pt>
                <c:pt idx="135">
                  <c:v>44742</c:v>
                </c:pt>
                <c:pt idx="136">
                  <c:v>44773</c:v>
                </c:pt>
                <c:pt idx="137">
                  <c:v>44804</c:v>
                </c:pt>
              </c:numCache>
            </c:numRef>
          </c:cat>
          <c:val>
            <c:numRef>
              <c:f>'48_ábra_chart'!$F$14:$F$151</c:f>
              <c:numCache>
                <c:formatCode>0.0</c:formatCode>
                <c:ptCount val="138"/>
                <c:pt idx="0">
                  <c:v>0.89632695466808332</c:v>
                </c:pt>
                <c:pt idx="1">
                  <c:v>0.87167604386178033</c:v>
                </c:pt>
                <c:pt idx="2">
                  <c:v>0.87908821896693379</c:v>
                </c:pt>
                <c:pt idx="3">
                  <c:v>0.90362501453596611</c:v>
                </c:pt>
                <c:pt idx="4">
                  <c:v>0.95084230979072271</c:v>
                </c:pt>
                <c:pt idx="5">
                  <c:v>0.97832540256719158</c:v>
                </c:pt>
                <c:pt idx="6">
                  <c:v>0.98022782320236912</c:v>
                </c:pt>
                <c:pt idx="7">
                  <c:v>0.96733188727102049</c:v>
                </c:pt>
                <c:pt idx="8">
                  <c:v>0.95415049237795513</c:v>
                </c:pt>
                <c:pt idx="9">
                  <c:v>0.9359638188165107</c:v>
                </c:pt>
                <c:pt idx="10">
                  <c:v>0.90690799760062435</c:v>
                </c:pt>
                <c:pt idx="11">
                  <c:v>0.8919439886544932</c:v>
                </c:pt>
                <c:pt idx="12">
                  <c:v>0.8870854314391089</c:v>
                </c:pt>
                <c:pt idx="13">
                  <c:v>0.89310655633848646</c:v>
                </c:pt>
                <c:pt idx="14">
                  <c:v>0.89004038603334978</c:v>
                </c:pt>
                <c:pt idx="15">
                  <c:v>0.90445587063510624</c:v>
                </c:pt>
                <c:pt idx="16">
                  <c:v>0.92177557556368717</c:v>
                </c:pt>
                <c:pt idx="17">
                  <c:v>0.93633116180673903</c:v>
                </c:pt>
                <c:pt idx="18">
                  <c:v>0.93110694310132114</c:v>
                </c:pt>
                <c:pt idx="19">
                  <c:v>0.9575787531211809</c:v>
                </c:pt>
                <c:pt idx="20">
                  <c:v>0.98533245232840194</c:v>
                </c:pt>
                <c:pt idx="21">
                  <c:v>1.0169540770107137</c:v>
                </c:pt>
                <c:pt idx="22">
                  <c:v>1.0189757251458644</c:v>
                </c:pt>
                <c:pt idx="23">
                  <c:v>1.0471103539351381</c:v>
                </c:pt>
                <c:pt idx="24">
                  <c:v>1.0933282479367068</c:v>
                </c:pt>
                <c:pt idx="25">
                  <c:v>1.1491862479802684</c:v>
                </c:pt>
                <c:pt idx="26">
                  <c:v>1.1775299098483722</c:v>
                </c:pt>
                <c:pt idx="27">
                  <c:v>1.1950317530921313</c:v>
                </c:pt>
                <c:pt idx="28">
                  <c:v>1.1822475774464813</c:v>
                </c:pt>
                <c:pt idx="29">
                  <c:v>1.1910754207422833</c:v>
                </c:pt>
                <c:pt idx="30">
                  <c:v>1.2073729642176723</c:v>
                </c:pt>
                <c:pt idx="31">
                  <c:v>1.2818743395622292</c:v>
                </c:pt>
                <c:pt idx="32">
                  <c:v>1.3099386764232221</c:v>
                </c:pt>
                <c:pt idx="33">
                  <c:v>1.2823394211238934</c:v>
                </c:pt>
                <c:pt idx="34">
                  <c:v>1.2192222312594245</c:v>
                </c:pt>
                <c:pt idx="35">
                  <c:v>1.1966438223940172</c:v>
                </c:pt>
                <c:pt idx="36">
                  <c:v>1.2321345711299683</c:v>
                </c:pt>
                <c:pt idx="37">
                  <c:v>1.2638983822744176</c:v>
                </c:pt>
                <c:pt idx="38">
                  <c:v>1.2884390760650106</c:v>
                </c:pt>
                <c:pt idx="39">
                  <c:v>1.2827635387201239</c:v>
                </c:pt>
                <c:pt idx="40">
                  <c:v>1.2747162135447132</c:v>
                </c:pt>
                <c:pt idx="41">
                  <c:v>1.2732229336973429</c:v>
                </c:pt>
                <c:pt idx="42">
                  <c:v>1.2916908262075264</c:v>
                </c:pt>
                <c:pt idx="43">
                  <c:v>1.3366482466750711</c:v>
                </c:pt>
                <c:pt idx="44">
                  <c:v>1.3798273021060756</c:v>
                </c:pt>
                <c:pt idx="45">
                  <c:v>1.4184697016320424</c:v>
                </c:pt>
                <c:pt idx="46">
                  <c:v>1.4524732515135426</c:v>
                </c:pt>
                <c:pt idx="47">
                  <c:v>1.4793952105113348</c:v>
                </c:pt>
                <c:pt idx="48">
                  <c:v>1.4973144430553518</c:v>
                </c:pt>
                <c:pt idx="49">
                  <c:v>1.4904573981208014</c:v>
                </c:pt>
                <c:pt idx="50">
                  <c:v>1.4942249210156737</c:v>
                </c:pt>
                <c:pt idx="51">
                  <c:v>1.4938392315092799</c:v>
                </c:pt>
                <c:pt idx="52">
                  <c:v>1.4990450786359026</c:v>
                </c:pt>
                <c:pt idx="53">
                  <c:v>1.4780472617291662</c:v>
                </c:pt>
                <c:pt idx="54">
                  <c:v>1.4693609519432602</c:v>
                </c:pt>
                <c:pt idx="55">
                  <c:v>1.4450179858498384</c:v>
                </c:pt>
                <c:pt idx="56">
                  <c:v>1.4276358406632996</c:v>
                </c:pt>
                <c:pt idx="57">
                  <c:v>1.4140657890238391</c:v>
                </c:pt>
                <c:pt idx="58">
                  <c:v>1.4171381321849836</c:v>
                </c:pt>
                <c:pt idx="59">
                  <c:v>1.4213581134049242</c:v>
                </c:pt>
                <c:pt idx="60">
                  <c:v>1.4198020297659031</c:v>
                </c:pt>
                <c:pt idx="61">
                  <c:v>1.4126729764107422</c:v>
                </c:pt>
                <c:pt idx="62">
                  <c:v>1.4156210071785693</c:v>
                </c:pt>
                <c:pt idx="63">
                  <c:v>1.4254487250400414</c:v>
                </c:pt>
                <c:pt idx="64">
                  <c:v>1.4355264827373018</c:v>
                </c:pt>
                <c:pt idx="65">
                  <c:v>1.4517650127931523</c:v>
                </c:pt>
                <c:pt idx="66">
                  <c:v>1.4508680995949603</c:v>
                </c:pt>
                <c:pt idx="67">
                  <c:v>1.4476273166994424</c:v>
                </c:pt>
                <c:pt idx="68">
                  <c:v>1.4398980538042896</c:v>
                </c:pt>
                <c:pt idx="69">
                  <c:v>1.4429067713214536</c:v>
                </c:pt>
                <c:pt idx="70">
                  <c:v>1.462276148051231</c:v>
                </c:pt>
                <c:pt idx="71">
                  <c:v>1.4809222490208549</c:v>
                </c:pt>
                <c:pt idx="72">
                  <c:v>1.5153341854317885</c:v>
                </c:pt>
                <c:pt idx="73">
                  <c:v>1.5394670194600906</c:v>
                </c:pt>
                <c:pt idx="74">
                  <c:v>1.5557319801361258</c:v>
                </c:pt>
                <c:pt idx="75">
                  <c:v>1.544594274820781</c:v>
                </c:pt>
                <c:pt idx="76">
                  <c:v>1.5257676568932412</c:v>
                </c:pt>
                <c:pt idx="77">
                  <c:v>1.522838833445485</c:v>
                </c:pt>
                <c:pt idx="78">
                  <c:v>1.5427879716786512</c:v>
                </c:pt>
                <c:pt idx="79">
                  <c:v>1.5751352978638753</c:v>
                </c:pt>
                <c:pt idx="80">
                  <c:v>1.5872760102061869</c:v>
                </c:pt>
                <c:pt idx="81">
                  <c:v>1.5919346000605066</c:v>
                </c:pt>
                <c:pt idx="82">
                  <c:v>1.5975952952974675</c:v>
                </c:pt>
                <c:pt idx="83">
                  <c:v>1.6075530583423607</c:v>
                </c:pt>
                <c:pt idx="84">
                  <c:v>1.6041256438122138</c:v>
                </c:pt>
                <c:pt idx="85">
                  <c:v>1.5858423707039921</c:v>
                </c:pt>
                <c:pt idx="86">
                  <c:v>1.5625772078455296</c:v>
                </c:pt>
                <c:pt idx="87">
                  <c:v>1.5400795844348873</c:v>
                </c:pt>
                <c:pt idx="88">
                  <c:v>1.5156463458341041</c:v>
                </c:pt>
                <c:pt idx="89">
                  <c:v>1.4848564698808342</c:v>
                </c:pt>
                <c:pt idx="90">
                  <c:v>1.4541618404075984</c:v>
                </c:pt>
                <c:pt idx="91">
                  <c:v>1.4303527054010914</c:v>
                </c:pt>
                <c:pt idx="92">
                  <c:v>1.411067045084347</c:v>
                </c:pt>
                <c:pt idx="93">
                  <c:v>1.4013636386481823</c:v>
                </c:pt>
                <c:pt idx="94">
                  <c:v>1.3975233818744937</c:v>
                </c:pt>
                <c:pt idx="95">
                  <c:v>1.4165546067220272</c:v>
                </c:pt>
                <c:pt idx="96">
                  <c:v>1.4315912838282989</c:v>
                </c:pt>
                <c:pt idx="97">
                  <c:v>1.4359827627879753</c:v>
                </c:pt>
                <c:pt idx="98">
                  <c:v>1.4082808512247678</c:v>
                </c:pt>
                <c:pt idx="99">
                  <c:v>1.3736948812647547</c:v>
                </c:pt>
                <c:pt idx="100">
                  <c:v>1.3398642852522837</c:v>
                </c:pt>
                <c:pt idx="101">
                  <c:v>1.3333835621893513</c:v>
                </c:pt>
                <c:pt idx="102">
                  <c:v>1.3446137334752652</c:v>
                </c:pt>
                <c:pt idx="103">
                  <c:v>1.3873295610172678</c:v>
                </c:pt>
                <c:pt idx="104">
                  <c:v>1.4249834070047296</c:v>
                </c:pt>
                <c:pt idx="105">
                  <c:v>1.4609598715300958</c:v>
                </c:pt>
                <c:pt idx="106">
                  <c:v>1.4766393497957646</c:v>
                </c:pt>
                <c:pt idx="107">
                  <c:v>1.4807237245574567</c:v>
                </c:pt>
                <c:pt idx="108">
                  <c:v>1.4759067280551321</c:v>
                </c:pt>
                <c:pt idx="109">
                  <c:v>1.4490240402852719</c:v>
                </c:pt>
                <c:pt idx="110">
                  <c:v>1.4386256589057418</c:v>
                </c:pt>
                <c:pt idx="111">
                  <c:v>1.4612932567005117</c:v>
                </c:pt>
                <c:pt idx="112">
                  <c:v>1.4649103331186606</c:v>
                </c:pt>
                <c:pt idx="113">
                  <c:v>1.4573596516633218</c:v>
                </c:pt>
                <c:pt idx="114">
                  <c:v>1.4227183752652024</c:v>
                </c:pt>
                <c:pt idx="115">
                  <c:v>1.4304322742512454</c:v>
                </c:pt>
                <c:pt idx="116">
                  <c:v>1.4294185007584408</c:v>
                </c:pt>
                <c:pt idx="117">
                  <c:v>1.4308764911754779</c:v>
                </c:pt>
                <c:pt idx="118">
                  <c:v>1.4158586671966631</c:v>
                </c:pt>
                <c:pt idx="119">
                  <c:v>1.4065523474000468</c:v>
                </c:pt>
                <c:pt idx="120">
                  <c:v>1.3809785504190604</c:v>
                </c:pt>
                <c:pt idx="121">
                  <c:v>1.3596761393877157</c:v>
                </c:pt>
                <c:pt idx="122">
                  <c:v>1.3448869983147722</c:v>
                </c:pt>
                <c:pt idx="123">
                  <c:v>1.3434333267236338</c:v>
                </c:pt>
                <c:pt idx="124">
                  <c:v>1.338517977063999</c:v>
                </c:pt>
                <c:pt idx="125">
                  <c:v>1.3243864676724721</c:v>
                </c:pt>
                <c:pt idx="126">
                  <c:v>1.2943786980150866</c:v>
                </c:pt>
                <c:pt idx="127">
                  <c:v>1.26340834525004</c:v>
                </c:pt>
                <c:pt idx="128">
                  <c:v>1.2436358075046214</c:v>
                </c:pt>
                <c:pt idx="129">
                  <c:v>1.2343832351238173</c:v>
                </c:pt>
                <c:pt idx="130">
                  <c:v>1.2397744137996962</c:v>
                </c:pt>
                <c:pt idx="131">
                  <c:v>1.2329443858839715</c:v>
                </c:pt>
                <c:pt idx="132">
                  <c:v>1.2301420334318982</c:v>
                </c:pt>
                <c:pt idx="133">
                  <c:v>1.2170528823211884</c:v>
                </c:pt>
                <c:pt idx="134">
                  <c:v>1.1948165358951603</c:v>
                </c:pt>
                <c:pt idx="135">
                  <c:v>1.1320489195461432</c:v>
                </c:pt>
                <c:pt idx="136">
                  <c:v>1.0617631314357416</c:v>
                </c:pt>
                <c:pt idx="137">
                  <c:v>0.98866446160274946</c:v>
                </c:pt>
              </c:numCache>
            </c:numRef>
          </c:val>
          <c:smooth val="0"/>
          <c:extLst>
            <c:ext xmlns:c16="http://schemas.microsoft.com/office/drawing/2014/chart" uri="{C3380CC4-5D6E-409C-BE32-E72D297353CC}">
              <c16:uniqueId val="{00000004-D652-4379-8BA8-8830A2B08700}"/>
            </c:ext>
          </c:extLst>
        </c:ser>
        <c:dLbls>
          <c:showLegendKey val="0"/>
          <c:showVal val="0"/>
          <c:showCatName val="0"/>
          <c:showSerName val="0"/>
          <c:showPercent val="0"/>
          <c:showBubbleSize val="0"/>
        </c:dLbls>
        <c:marker val="1"/>
        <c:smooth val="0"/>
        <c:axId val="1231443912"/>
        <c:axId val="1231443584"/>
      </c:lineChart>
      <c:dateAx>
        <c:axId val="1244278048"/>
        <c:scaling>
          <c:orientation val="minMax"/>
          <c:min val="41061"/>
        </c:scaling>
        <c:delete val="0"/>
        <c:axPos val="b"/>
        <c:numFmt formatCode="[$-40E]yyyy/\ mmm;@" sourceLinked="0"/>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9185168"/>
        <c:crosses val="autoZero"/>
        <c:auto val="1"/>
        <c:lblOffset val="100"/>
        <c:baseTimeUnit val="months"/>
        <c:majorUnit val="6"/>
        <c:majorTimeUnit val="months"/>
      </c:dateAx>
      <c:valAx>
        <c:axId val="1259185168"/>
        <c:scaling>
          <c:orientation val="minMax"/>
          <c:max val="2.2000000000000002"/>
          <c:min val="0.60000000000000009"/>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44278048"/>
        <c:crosses val="autoZero"/>
        <c:crossBetween val="midCat"/>
        <c:majorUnit val="0.2"/>
      </c:valAx>
      <c:valAx>
        <c:axId val="1231443584"/>
        <c:scaling>
          <c:orientation val="minMax"/>
          <c:max val="2.2000000000000002"/>
          <c:min val="0.60000000000000009"/>
        </c:scaling>
        <c:delete val="0"/>
        <c:axPos val="r"/>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1443912"/>
        <c:crosses val="max"/>
        <c:crossBetween val="between"/>
        <c:majorUnit val="0.2"/>
      </c:valAx>
      <c:dateAx>
        <c:axId val="1231443912"/>
        <c:scaling>
          <c:orientation val="minMax"/>
        </c:scaling>
        <c:delete val="1"/>
        <c:axPos val="b"/>
        <c:numFmt formatCode="[$-40E]yyyy/\ mmmm;@" sourceLinked="1"/>
        <c:majorTickMark val="out"/>
        <c:minorTickMark val="none"/>
        <c:tickLblPos val="nextTo"/>
        <c:crossAx val="1231443584"/>
        <c:crosses val="autoZero"/>
        <c:auto val="1"/>
        <c:lblOffset val="100"/>
        <c:baseTimeUnit val="months"/>
      </c:dateAx>
      <c:spPr>
        <a:noFill/>
        <a:ln>
          <a:solidFill>
            <a:schemeClr val="tx1"/>
          </a:solidFill>
        </a:ln>
        <a:effectLst/>
      </c:spPr>
    </c:plotArea>
    <c:legend>
      <c:legendPos val="b"/>
      <c:layout>
        <c:manualLayout>
          <c:xMode val="edge"/>
          <c:yMode val="edge"/>
          <c:x val="8.5316873051163616E-2"/>
          <c:y val="0.841971244386024"/>
          <c:w val="0.85418878370371687"/>
          <c:h val="0.148758264987717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791515153242969E-2"/>
          <c:y val="4.9520473998003987E-2"/>
          <c:w val="0.7821961333251608"/>
          <c:h val="0.79345767000448919"/>
        </c:manualLayout>
      </c:layout>
      <c:barChart>
        <c:barDir val="col"/>
        <c:grouping val="stacked"/>
        <c:varyColors val="0"/>
        <c:ser>
          <c:idx val="6"/>
          <c:order val="1"/>
          <c:tx>
            <c:v>fikt</c:v>
          </c:tx>
          <c:spPr>
            <a:solidFill>
              <a:schemeClr val="accent1">
                <a:lumMod val="60000"/>
              </a:schemeClr>
            </a:solidFill>
            <a:ln>
              <a:noFill/>
            </a:ln>
            <a:effectLst/>
          </c:spPr>
          <c:invertIfNegative val="0"/>
          <c:cat>
            <c:strRef>
              <c:f>'5_ábra_chart'!$D$10:$D$36</c:f>
              <c:strCache>
                <c:ptCount val="2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strCache>
            </c:strRef>
          </c:cat>
          <c:extLst>
            <c:ext xmlns:c16="http://schemas.microsoft.com/office/drawing/2014/chart" uri="{C3380CC4-5D6E-409C-BE32-E72D297353CC}">
              <c16:uniqueId val="{00000000-4023-4F50-AFEF-2534D770EAB7}"/>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5_ábra_chart'!$F$9</c:f>
              <c:strCache>
                <c:ptCount val="1"/>
                <c:pt idx="0">
                  <c:v>Vidék</c:v>
                </c:pt>
              </c:strCache>
            </c:strRef>
          </c:tx>
          <c:spPr>
            <a:solidFill>
              <a:schemeClr val="accent1"/>
            </a:solidFill>
            <a:ln>
              <a:solidFill>
                <a:schemeClr val="tx1"/>
              </a:solidFill>
            </a:ln>
            <a:effectLst/>
          </c:spPr>
          <c:invertIfNegative val="0"/>
          <c:cat>
            <c:strRef>
              <c:f>'5_ábra_chart'!$D$10:$D$36</c:f>
              <c:strCache>
                <c:ptCount val="27"/>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strCache>
            </c:strRef>
          </c:cat>
          <c:val>
            <c:numRef>
              <c:f>'5_ábra_chart'!$F$10:$F$36</c:f>
              <c:numCache>
                <c:formatCode>0</c:formatCode>
                <c:ptCount val="27"/>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numCache>
            </c:numRef>
          </c:val>
          <c:extLst>
            <c:ext xmlns:c16="http://schemas.microsoft.com/office/drawing/2014/chart" uri="{C3380CC4-5D6E-409C-BE32-E72D297353CC}">
              <c16:uniqueId val="{00000001-4023-4F50-AFEF-2534D770EAB7}"/>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db</a:t>
                </a:r>
              </a:p>
            </c:rich>
          </c:tx>
          <c:layout>
            <c:manualLayout>
              <c:xMode val="edge"/>
              <c:yMode val="edge"/>
              <c:x val="0.61547439678532589"/>
              <c:y val="6.465747836993162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7836542516981"/>
          <c:y val="5.0142365334015691E-2"/>
          <c:w val="0.4770456625739809"/>
          <c:h val="0.77867068278910267"/>
        </c:manualLayout>
      </c:layout>
      <c:barChart>
        <c:barDir val="col"/>
        <c:grouping val="stacked"/>
        <c:varyColors val="0"/>
        <c:ser>
          <c:idx val="0"/>
          <c:order val="0"/>
          <c:tx>
            <c:strRef>
              <c:f>'5_ábra_chart'!$E$9</c:f>
              <c:strCache>
                <c:ptCount val="1"/>
                <c:pt idx="0">
                  <c:v>Budapest</c:v>
                </c:pt>
              </c:strCache>
            </c:strRef>
          </c:tx>
          <c:spPr>
            <a:solidFill>
              <a:schemeClr val="accent3"/>
            </a:solidFill>
            <a:ln>
              <a:solidFill>
                <a:schemeClr val="tx1"/>
              </a:solidFill>
            </a:ln>
            <a:effectLst/>
          </c:spPr>
          <c:invertIfNegative val="0"/>
          <c:cat>
            <c:strRef>
              <c:f>'5_ábra_chart'!$C$10:$C$36</c:f>
              <c:strCache>
                <c:ptCount val="2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strCache>
            </c:strRef>
          </c:cat>
          <c:val>
            <c:numRef>
              <c:f>'5_ábra_chart'!$E$10:$E$36</c:f>
              <c:numCache>
                <c:formatCode>0</c:formatCode>
                <c:ptCount val="27"/>
                <c:pt idx="0">
                  <c:v>676.94200000000001</c:v>
                </c:pt>
                <c:pt idx="1">
                  <c:v>625.33899999999994</c:v>
                </c:pt>
                <c:pt idx="2">
                  <c:v>704.56100000000004</c:v>
                </c:pt>
                <c:pt idx="3">
                  <c:v>692.48200000000008</c:v>
                </c:pt>
                <c:pt idx="4">
                  <c:v>898.46299999999997</c:v>
                </c:pt>
                <c:pt idx="5">
                  <c:v>801.60300000000007</c:v>
                </c:pt>
                <c:pt idx="6">
                  <c:v>841.572</c:v>
                </c:pt>
                <c:pt idx="7">
                  <c:v>617.22799999999995</c:v>
                </c:pt>
                <c:pt idx="8">
                  <c:v>772.02</c:v>
                </c:pt>
                <c:pt idx="9">
                  <c:v>708.94200000000001</c:v>
                </c:pt>
                <c:pt idx="10">
                  <c:v>707.43200000000002</c:v>
                </c:pt>
                <c:pt idx="11">
                  <c:v>618.89499999999998</c:v>
                </c:pt>
                <c:pt idx="12">
                  <c:v>822.82199999999989</c:v>
                </c:pt>
                <c:pt idx="13">
                  <c:v>614.95900000000006</c:v>
                </c:pt>
                <c:pt idx="14">
                  <c:v>498.76199999999994</c:v>
                </c:pt>
                <c:pt idx="15">
                  <c:v>458.26100000000002</c:v>
                </c:pt>
                <c:pt idx="16">
                  <c:v>489.11</c:v>
                </c:pt>
                <c:pt idx="17">
                  <c:v>421.64300000000003</c:v>
                </c:pt>
                <c:pt idx="18">
                  <c:v>460.23099999999999</c:v>
                </c:pt>
                <c:pt idx="19">
                  <c:v>446.90000000000003</c:v>
                </c:pt>
                <c:pt idx="20">
                  <c:v>623.57500000000005</c:v>
                </c:pt>
                <c:pt idx="21">
                  <c:v>473.28100000000006</c:v>
                </c:pt>
                <c:pt idx="22">
                  <c:v>386.697</c:v>
                </c:pt>
                <c:pt idx="23">
                  <c:v>354.50700000000006</c:v>
                </c:pt>
                <c:pt idx="24">
                  <c:v>463.33000000000004</c:v>
                </c:pt>
                <c:pt idx="25">
                  <c:v>311.95799999999997</c:v>
                </c:pt>
                <c:pt idx="26">
                  <c:v>250.50700000000001</c:v>
                </c:pt>
              </c:numCache>
            </c:numRef>
          </c:val>
          <c:extLst>
            <c:ext xmlns:c16="http://schemas.microsoft.com/office/drawing/2014/chart" uri="{C3380CC4-5D6E-409C-BE32-E72D297353CC}">
              <c16:uniqueId val="{00000000-2FDB-483F-99EF-AA6BA5DF4683}"/>
            </c:ext>
          </c:extLst>
        </c:ser>
        <c:dLbls>
          <c:showLegendKey val="0"/>
          <c:showVal val="0"/>
          <c:showCatName val="0"/>
          <c:showSerName val="0"/>
          <c:showPercent val="0"/>
          <c:showBubbleSize val="0"/>
        </c:dLbls>
        <c:gapWidth val="50"/>
        <c:overlap val="100"/>
        <c:axId val="1830045384"/>
        <c:axId val="1830047024"/>
        <c:extLst/>
      </c:barChart>
      <c:catAx>
        <c:axId val="1830045384"/>
        <c:scaling>
          <c:orientation val="minMax"/>
        </c:scaling>
        <c:delete val="0"/>
        <c:axPos val="b"/>
        <c:numFmt formatCode="General"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1315157963662951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30045384"/>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418145970439637"/>
          <c:y val="4.9520473998003987E-2"/>
          <c:w val="0.43654380405565835"/>
          <c:h val="0.78403410292464482"/>
        </c:manualLayout>
      </c:layout>
      <c:barChart>
        <c:barDir val="col"/>
        <c:grouping val="stacked"/>
        <c:varyColors val="0"/>
        <c:ser>
          <c:idx val="6"/>
          <c:order val="1"/>
          <c:tx>
            <c:v>fikt</c:v>
          </c:tx>
          <c:spPr>
            <a:solidFill>
              <a:schemeClr val="accent1">
                <a:lumMod val="60000"/>
              </a:schemeClr>
            </a:solidFill>
            <a:ln>
              <a:noFill/>
            </a:ln>
            <a:effectLst/>
          </c:spPr>
          <c:invertIfNegative val="0"/>
          <c:cat>
            <c:strRef>
              <c:f>'5_ábra_chart'!$C$10:$C$36</c:f>
              <c:strCache>
                <c:ptCount val="2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strCache>
            </c:strRef>
          </c:cat>
          <c:extLst>
            <c:ext xmlns:c16="http://schemas.microsoft.com/office/drawing/2014/chart" uri="{C3380CC4-5D6E-409C-BE32-E72D297353CC}">
              <c16:uniqueId val="{00000000-F447-40D3-8D05-495A34039933}"/>
            </c:ext>
          </c:extLst>
        </c:ser>
        <c:dLbls>
          <c:showLegendKey val="0"/>
          <c:showVal val="0"/>
          <c:showCatName val="0"/>
          <c:showSerName val="0"/>
          <c:showPercent val="0"/>
          <c:showBubbleSize val="0"/>
        </c:dLbls>
        <c:gapWidth val="50"/>
        <c:overlap val="100"/>
        <c:axId val="1830045384"/>
        <c:axId val="1830047024"/>
        <c:extLst/>
      </c:barChart>
      <c:barChart>
        <c:barDir val="col"/>
        <c:grouping val="stacked"/>
        <c:varyColors val="0"/>
        <c:ser>
          <c:idx val="1"/>
          <c:order val="0"/>
          <c:tx>
            <c:strRef>
              <c:f>'5_ábra_chart'!$F$9</c:f>
              <c:strCache>
                <c:ptCount val="1"/>
                <c:pt idx="0">
                  <c:v>Vidék</c:v>
                </c:pt>
              </c:strCache>
            </c:strRef>
          </c:tx>
          <c:spPr>
            <a:solidFill>
              <a:schemeClr val="accent1"/>
            </a:solidFill>
            <a:ln>
              <a:solidFill>
                <a:schemeClr val="tx1"/>
              </a:solidFill>
            </a:ln>
            <a:effectLst/>
          </c:spPr>
          <c:invertIfNegative val="0"/>
          <c:cat>
            <c:strRef>
              <c:f>'5_ábra_chart'!$C$10:$C$36</c:f>
              <c:strCache>
                <c:ptCount val="27"/>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strCache>
            </c:strRef>
          </c:cat>
          <c:val>
            <c:numRef>
              <c:f>'5_ábra_chart'!$F$10:$F$36</c:f>
              <c:numCache>
                <c:formatCode>0</c:formatCode>
                <c:ptCount val="27"/>
                <c:pt idx="0">
                  <c:v>433.601</c:v>
                </c:pt>
                <c:pt idx="1">
                  <c:v>404.245</c:v>
                </c:pt>
                <c:pt idx="2">
                  <c:v>471.78300000000002</c:v>
                </c:pt>
                <c:pt idx="3">
                  <c:v>408.38499999999999</c:v>
                </c:pt>
                <c:pt idx="4">
                  <c:v>598.79899999999998</c:v>
                </c:pt>
                <c:pt idx="5">
                  <c:v>605.19600000000003</c:v>
                </c:pt>
                <c:pt idx="6">
                  <c:v>662.00199999999995</c:v>
                </c:pt>
                <c:pt idx="7">
                  <c:v>481.37199999999996</c:v>
                </c:pt>
                <c:pt idx="8">
                  <c:v>716.91300000000001</c:v>
                </c:pt>
                <c:pt idx="9">
                  <c:v>760.92499999999995</c:v>
                </c:pt>
                <c:pt idx="10">
                  <c:v>819.42200000000003</c:v>
                </c:pt>
                <c:pt idx="11">
                  <c:v>622.27700000000004</c:v>
                </c:pt>
                <c:pt idx="12">
                  <c:v>914.255</c:v>
                </c:pt>
                <c:pt idx="13">
                  <c:v>784.61900000000003</c:v>
                </c:pt>
                <c:pt idx="14">
                  <c:v>759.16500000000008</c:v>
                </c:pt>
                <c:pt idx="15">
                  <c:v>555.08800000000008</c:v>
                </c:pt>
                <c:pt idx="16">
                  <c:v>689.91200000000003</c:v>
                </c:pt>
                <c:pt idx="17">
                  <c:v>697.25800000000004</c:v>
                </c:pt>
                <c:pt idx="18">
                  <c:v>799.32399999999996</c:v>
                </c:pt>
                <c:pt idx="19">
                  <c:v>587.13900000000001</c:v>
                </c:pt>
                <c:pt idx="20">
                  <c:v>944.40100000000007</c:v>
                </c:pt>
                <c:pt idx="21">
                  <c:v>754.82</c:v>
                </c:pt>
                <c:pt idx="22">
                  <c:v>606.399</c:v>
                </c:pt>
                <c:pt idx="23">
                  <c:v>476.27099999999996</c:v>
                </c:pt>
                <c:pt idx="24">
                  <c:v>642.803</c:v>
                </c:pt>
                <c:pt idx="25">
                  <c:v>462.86099999999999</c:v>
                </c:pt>
                <c:pt idx="26">
                  <c:v>390.34900000000005</c:v>
                </c:pt>
              </c:numCache>
            </c:numRef>
          </c:val>
          <c:extLst>
            <c:ext xmlns:c16="http://schemas.microsoft.com/office/drawing/2014/chart" uri="{C3380CC4-5D6E-409C-BE32-E72D297353CC}">
              <c16:uniqueId val="{00000001-F447-40D3-8D05-495A34039933}"/>
            </c:ext>
          </c:extLst>
        </c:ser>
        <c:dLbls>
          <c:showLegendKey val="0"/>
          <c:showVal val="0"/>
          <c:showCatName val="0"/>
          <c:showSerName val="0"/>
          <c:showPercent val="0"/>
          <c:showBubbleSize val="0"/>
        </c:dLbls>
        <c:gapWidth val="50"/>
        <c:overlap val="100"/>
        <c:axId val="1152192192"/>
        <c:axId val="1152193504"/>
      </c:barChart>
      <c:catAx>
        <c:axId val="183004538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30047024"/>
        <c:crosses val="autoZero"/>
        <c:auto val="1"/>
        <c:lblAlgn val="ctr"/>
        <c:lblOffset val="100"/>
        <c:tickLblSkip val="2"/>
        <c:noMultiLvlLbl val="0"/>
      </c:catAx>
      <c:valAx>
        <c:axId val="1830047024"/>
        <c:scaling>
          <c:orientation val="minMax"/>
          <c:max val="1000"/>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830045384"/>
        <c:crosses val="autoZero"/>
        <c:crossBetween val="between"/>
      </c:valAx>
      <c:valAx>
        <c:axId val="1152193504"/>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p>
            </c:rich>
          </c:tx>
          <c:layout>
            <c:manualLayout>
              <c:xMode val="edge"/>
              <c:yMode val="edge"/>
              <c:x val="0.72472360003379543"/>
              <c:y val="1.753918028122648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192192"/>
        <c:crosses val="max"/>
        <c:crossBetween val="between"/>
      </c:valAx>
      <c:catAx>
        <c:axId val="1152192192"/>
        <c:scaling>
          <c:orientation val="minMax"/>
        </c:scaling>
        <c:delete val="1"/>
        <c:axPos val="b"/>
        <c:numFmt formatCode="General" sourceLinked="1"/>
        <c:majorTickMark val="out"/>
        <c:minorTickMark val="none"/>
        <c:tickLblPos val="nextTo"/>
        <c:crossAx val="11521935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62199905887563312"/>
        </c:manualLayout>
      </c:layout>
      <c:lineChart>
        <c:grouping val="standard"/>
        <c:varyColors val="0"/>
        <c:ser>
          <c:idx val="3"/>
          <c:order val="0"/>
          <c:tx>
            <c:strRef>
              <c:f>'6_ábra_chart'!$F$9</c:f>
              <c:strCache>
                <c:ptCount val="1"/>
                <c:pt idx="0">
                  <c:v>MNB-lakásárindex - Országos</c:v>
                </c:pt>
              </c:strCache>
            </c:strRef>
          </c:tx>
          <c:spPr>
            <a:ln w="38100">
              <a:solidFill>
                <a:srgbClr val="002060"/>
              </a:solidFill>
            </a:ln>
          </c:spPr>
          <c:marker>
            <c:symbol val="none"/>
          </c:marker>
          <c:cat>
            <c:strRef>
              <c:f>'6_ábra_chart'!$E$15:$E$95</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6_ábra_chart'!$F$15:$F$95</c:f>
              <c:numCache>
                <c:formatCode>0.0</c:formatCode>
                <c:ptCount val="81"/>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5.74423602397775</c:v>
                </c:pt>
                <c:pt idx="75">
                  <c:v>217.45214177777129</c:v>
                </c:pt>
                <c:pt idx="76">
                  <c:v>227.08609090836597</c:v>
                </c:pt>
                <c:pt idx="77">
                  <c:v>241.57267291081891</c:v>
                </c:pt>
                <c:pt idx="78">
                  <c:v>249.72109848120385</c:v>
                </c:pt>
                <c:pt idx="79">
                  <c:v>263.40180877379112</c:v>
                </c:pt>
                <c:pt idx="80">
                  <c:v>283.31313325955148</c:v>
                </c:pt>
              </c:numCache>
            </c:numRef>
          </c:val>
          <c:smooth val="0"/>
          <c:extLst>
            <c:ext xmlns:c16="http://schemas.microsoft.com/office/drawing/2014/chart" uri="{C3380CC4-5D6E-409C-BE32-E72D297353CC}">
              <c16:uniqueId val="{00000000-D891-4F99-946D-6F933199B2E2}"/>
            </c:ext>
          </c:extLst>
        </c:ser>
        <c:ser>
          <c:idx val="4"/>
          <c:order val="1"/>
          <c:tx>
            <c:strRef>
              <c:f>'6_ábra_chart'!$H$9</c:f>
              <c:strCache>
                <c:ptCount val="1"/>
                <c:pt idx="0">
                  <c:v>KSH - használt lakások árindexe</c:v>
                </c:pt>
              </c:strCache>
            </c:strRef>
          </c:tx>
          <c:spPr>
            <a:ln w="38100">
              <a:solidFill>
                <a:schemeClr val="accent5">
                  <a:lumMod val="75000"/>
                </a:schemeClr>
              </a:solidFill>
              <a:prstDash val="sysDash"/>
            </a:ln>
          </c:spPr>
          <c:marker>
            <c:symbol val="none"/>
          </c:marker>
          <c:cat>
            <c:strRef>
              <c:f>'6_ábra_chart'!$E$15:$E$95</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6_ábra_chart'!$H$15:$H$95</c:f>
              <c:numCache>
                <c:formatCode>0.0</c:formatCode>
                <c:ptCount val="81"/>
                <c:pt idx="19">
                  <c:v>100.95744680851064</c:v>
                </c:pt>
                <c:pt idx="20">
                  <c:v>103.40425531914894</c:v>
                </c:pt>
                <c:pt idx="21">
                  <c:v>108.29787234042554</c:v>
                </c:pt>
                <c:pt idx="22">
                  <c:v>109.36170212765957</c:v>
                </c:pt>
                <c:pt idx="23">
                  <c:v>107.44680851063831</c:v>
                </c:pt>
                <c:pt idx="24">
                  <c:v>108.72340425531917</c:v>
                </c:pt>
                <c:pt idx="25">
                  <c:v>109.14893617021278</c:v>
                </c:pt>
                <c:pt idx="26">
                  <c:v>106.70212765957447</c:v>
                </c:pt>
                <c:pt idx="27">
                  <c:v>105.95744680851062</c:v>
                </c:pt>
                <c:pt idx="28">
                  <c:v>102.44680851063828</c:v>
                </c:pt>
                <c:pt idx="29">
                  <c:v>101.17021276595746</c:v>
                </c:pt>
                <c:pt idx="30">
                  <c:v>98.191489361702139</c:v>
                </c:pt>
                <c:pt idx="31">
                  <c:v>101.27659574468086</c:v>
                </c:pt>
                <c:pt idx="32">
                  <c:v>100.31914893617022</c:v>
                </c:pt>
                <c:pt idx="33">
                  <c:v>100.1063829787234</c:v>
                </c:pt>
                <c:pt idx="34">
                  <c:v>98.297872340425542</c:v>
                </c:pt>
                <c:pt idx="35">
                  <c:v>97.978723404255319</c:v>
                </c:pt>
                <c:pt idx="36">
                  <c:v>97.127659574468098</c:v>
                </c:pt>
                <c:pt idx="37">
                  <c:v>95.851063829787236</c:v>
                </c:pt>
                <c:pt idx="38">
                  <c:v>95.319148936170208</c:v>
                </c:pt>
                <c:pt idx="39">
                  <c:v>96.276595744680861</c:v>
                </c:pt>
                <c:pt idx="40">
                  <c:v>92.765957446808514</c:v>
                </c:pt>
                <c:pt idx="41">
                  <c:v>91.808510638297875</c:v>
                </c:pt>
                <c:pt idx="42">
                  <c:v>90</c:v>
                </c:pt>
                <c:pt idx="43">
                  <c:v>90.319148936170208</c:v>
                </c:pt>
                <c:pt idx="44">
                  <c:v>90.425531914893625</c:v>
                </c:pt>
                <c:pt idx="45">
                  <c:v>90.531914893617028</c:v>
                </c:pt>
                <c:pt idx="46">
                  <c:v>89.255319148936181</c:v>
                </c:pt>
                <c:pt idx="47">
                  <c:v>91.063829787234042</c:v>
                </c:pt>
                <c:pt idx="48">
                  <c:v>92.872340425531902</c:v>
                </c:pt>
                <c:pt idx="49">
                  <c:v>94.680851063829806</c:v>
                </c:pt>
                <c:pt idx="50">
                  <c:v>97.021276595744695</c:v>
                </c:pt>
                <c:pt idx="51">
                  <c:v>99.468085106382986</c:v>
                </c:pt>
                <c:pt idx="52">
                  <c:v>105</c:v>
                </c:pt>
                <c:pt idx="53">
                  <c:v>109.57446808510637</c:v>
                </c:pt>
                <c:pt idx="54">
                  <c:v>111.48936170212764</c:v>
                </c:pt>
                <c:pt idx="55">
                  <c:v>116.48936170212767</c:v>
                </c:pt>
                <c:pt idx="56">
                  <c:v>119.25531914893617</c:v>
                </c:pt>
                <c:pt idx="57">
                  <c:v>122.76595744680851</c:v>
                </c:pt>
                <c:pt idx="58">
                  <c:v>124.57446808510637</c:v>
                </c:pt>
                <c:pt idx="59">
                  <c:v>129.98936170212767</c:v>
                </c:pt>
                <c:pt idx="60">
                  <c:v>133.2553191489362</c:v>
                </c:pt>
                <c:pt idx="61">
                  <c:v>137.29787234042556</c:v>
                </c:pt>
                <c:pt idx="62">
                  <c:v>139.968085106383</c:v>
                </c:pt>
                <c:pt idx="63">
                  <c:v>147.08510638297872</c:v>
                </c:pt>
                <c:pt idx="64">
                  <c:v>151.34042553191489</c:v>
                </c:pt>
                <c:pt idx="65">
                  <c:v>157.78723404255319</c:v>
                </c:pt>
                <c:pt idx="66">
                  <c:v>162.05319148936169</c:v>
                </c:pt>
                <c:pt idx="67">
                  <c:v>175.92553191489364</c:v>
                </c:pt>
                <c:pt idx="68">
                  <c:v>181.90425531914897</c:v>
                </c:pt>
                <c:pt idx="69">
                  <c:v>184.70212765957447</c:v>
                </c:pt>
                <c:pt idx="70">
                  <c:v>183.39361702127658</c:v>
                </c:pt>
                <c:pt idx="71">
                  <c:v>189.57446808510639</c:v>
                </c:pt>
                <c:pt idx="72">
                  <c:v>184.36170212765958</c:v>
                </c:pt>
                <c:pt idx="73">
                  <c:v>191.91489361702128</c:v>
                </c:pt>
                <c:pt idx="74">
                  <c:v>188.51063829787236</c:v>
                </c:pt>
                <c:pt idx="75">
                  <c:v>206.27659574468086</c:v>
                </c:pt>
                <c:pt idx="76">
                  <c:v>214.89361702127661</c:v>
                </c:pt>
                <c:pt idx="77">
                  <c:v>223.1914893617022</c:v>
                </c:pt>
                <c:pt idx="78">
                  <c:v>231.17021276595744</c:v>
                </c:pt>
                <c:pt idx="79">
                  <c:v>251.38297872340431</c:v>
                </c:pt>
                <c:pt idx="80">
                  <c:v>265.531914893617</c:v>
                </c:pt>
              </c:numCache>
            </c:numRef>
          </c:val>
          <c:smooth val="0"/>
          <c:extLst>
            <c:ext xmlns:c16="http://schemas.microsoft.com/office/drawing/2014/chart" uri="{C3380CC4-5D6E-409C-BE32-E72D297353CC}">
              <c16:uniqueId val="{00000001-D891-4F99-946D-6F933199B2E2}"/>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6_ábra_chart'!$I$9</c:f>
              <c:strCache>
                <c:ptCount val="1"/>
                <c:pt idx="0">
                  <c:v>KSH - új lakások árindexe</c:v>
                </c:pt>
              </c:strCache>
            </c:strRef>
          </c:tx>
          <c:spPr>
            <a:ln w="38100">
              <a:solidFill>
                <a:schemeClr val="accent3">
                  <a:lumMod val="60000"/>
                  <a:lumOff val="40000"/>
                </a:schemeClr>
              </a:solidFill>
              <a:prstDash val="sysDot"/>
            </a:ln>
          </c:spPr>
          <c:marker>
            <c:symbol val="none"/>
          </c:marker>
          <c:val>
            <c:numRef>
              <c:f>'6_ábra_chart'!$I$15:$I$95</c:f>
              <c:numCache>
                <c:formatCode>0.0</c:formatCode>
                <c:ptCount val="81"/>
                <c:pt idx="19">
                  <c:v>105.10063413289221</c:v>
                </c:pt>
                <c:pt idx="20">
                  <c:v>107.4165977391784</c:v>
                </c:pt>
                <c:pt idx="21">
                  <c:v>106.9754618141715</c:v>
                </c:pt>
                <c:pt idx="22">
                  <c:v>106.42404190791288</c:v>
                </c:pt>
                <c:pt idx="23">
                  <c:v>107.08574579542322</c:v>
                </c:pt>
                <c:pt idx="24">
                  <c:v>109.40170940170941</c:v>
                </c:pt>
                <c:pt idx="25">
                  <c:v>109.73256134546456</c:v>
                </c:pt>
                <c:pt idx="26">
                  <c:v>109.29142542045767</c:v>
                </c:pt>
                <c:pt idx="27">
                  <c:v>109.29142542045767</c:v>
                </c:pt>
                <c:pt idx="28">
                  <c:v>107.52688172043013</c:v>
                </c:pt>
                <c:pt idx="29">
                  <c:v>103.1155224703612</c:v>
                </c:pt>
                <c:pt idx="30">
                  <c:v>101.7921146953405</c:v>
                </c:pt>
                <c:pt idx="31">
                  <c:v>100.24813895781639</c:v>
                </c:pt>
                <c:pt idx="32">
                  <c:v>101.90239867659223</c:v>
                </c:pt>
                <c:pt idx="33">
                  <c:v>99.917287014061216</c:v>
                </c:pt>
                <c:pt idx="34">
                  <c:v>97.932175351530191</c:v>
                </c:pt>
                <c:pt idx="35">
                  <c:v>98.152743314033629</c:v>
                </c:pt>
                <c:pt idx="36">
                  <c:v>96.939619520264699</c:v>
                </c:pt>
                <c:pt idx="37">
                  <c:v>95.505927763992275</c:v>
                </c:pt>
                <c:pt idx="38">
                  <c:v>96.388199614006069</c:v>
                </c:pt>
                <c:pt idx="39">
                  <c:v>97.160187482768123</c:v>
                </c:pt>
                <c:pt idx="40">
                  <c:v>96.057347670250905</c:v>
                </c:pt>
                <c:pt idx="41">
                  <c:v>97.601323407775027</c:v>
                </c:pt>
                <c:pt idx="42">
                  <c:v>95.836779707747468</c:v>
                </c:pt>
                <c:pt idx="43">
                  <c:v>96.498483595257795</c:v>
                </c:pt>
                <c:pt idx="44">
                  <c:v>97.932175351530191</c:v>
                </c:pt>
                <c:pt idx="45">
                  <c:v>97.821891370278465</c:v>
                </c:pt>
                <c:pt idx="46">
                  <c:v>98.704163220292259</c:v>
                </c:pt>
                <c:pt idx="47">
                  <c:v>99.586435070306038</c:v>
                </c:pt>
                <c:pt idx="48">
                  <c:v>103.77722635787153</c:v>
                </c:pt>
                <c:pt idx="49">
                  <c:v>102.78467052660602</c:v>
                </c:pt>
                <c:pt idx="50">
                  <c:v>101.35097877033363</c:v>
                </c:pt>
                <c:pt idx="51">
                  <c:v>106.75489385166806</c:v>
                </c:pt>
                <c:pt idx="52">
                  <c:v>108.96057347670249</c:v>
                </c:pt>
                <c:pt idx="53">
                  <c:v>114.58505652054041</c:v>
                </c:pt>
                <c:pt idx="54">
                  <c:v>112.04852495175075</c:v>
                </c:pt>
                <c:pt idx="55">
                  <c:v>118.22442790184728</c:v>
                </c:pt>
                <c:pt idx="56">
                  <c:v>122.30493520816104</c:v>
                </c:pt>
                <c:pt idx="57">
                  <c:v>122.08436724565759</c:v>
                </c:pt>
                <c:pt idx="58">
                  <c:v>124.40033085194375</c:v>
                </c:pt>
                <c:pt idx="59">
                  <c:v>135.57032100479816</c:v>
                </c:pt>
                <c:pt idx="60">
                  <c:v>142.69199051954251</c:v>
                </c:pt>
                <c:pt idx="61">
                  <c:v>146.78028647650615</c:v>
                </c:pt>
                <c:pt idx="62">
                  <c:v>153.26101457603866</c:v>
                </c:pt>
                <c:pt idx="63">
                  <c:v>160.69943995876727</c:v>
                </c:pt>
                <c:pt idx="64">
                  <c:v>162.33733628227381</c:v>
                </c:pt>
                <c:pt idx="65">
                  <c:v>166.97868015404347</c:v>
                </c:pt>
                <c:pt idx="66">
                  <c:v>167.53954257475291</c:v>
                </c:pt>
                <c:pt idx="67">
                  <c:v>177.56652136194074</c:v>
                </c:pt>
                <c:pt idx="68">
                  <c:v>182.25735665310532</c:v>
                </c:pt>
                <c:pt idx="69">
                  <c:v>185.81284075768798</c:v>
                </c:pt>
                <c:pt idx="70">
                  <c:v>182.95790524651449</c:v>
                </c:pt>
                <c:pt idx="71">
                  <c:v>198.73173421560517</c:v>
                </c:pt>
                <c:pt idx="72">
                  <c:v>203.36366142817758</c:v>
                </c:pt>
                <c:pt idx="73">
                  <c:v>207.00303280948441</c:v>
                </c:pt>
                <c:pt idx="74">
                  <c:v>209.42928039702235</c:v>
                </c:pt>
                <c:pt idx="75">
                  <c:v>229.39068100358426</c:v>
                </c:pt>
                <c:pt idx="76">
                  <c:v>241.63220292252552</c:v>
                </c:pt>
                <c:pt idx="77">
                  <c:v>247.47725392886684</c:v>
                </c:pt>
                <c:pt idx="78">
                  <c:v>259.49820788530474</c:v>
                </c:pt>
                <c:pt idx="79">
                  <c:v>275.59966914805625</c:v>
                </c:pt>
                <c:pt idx="80">
                  <c:v>283.09897987317345</c:v>
                </c:pt>
              </c:numCache>
            </c:numRef>
          </c:val>
          <c:smooth val="0"/>
          <c:extLst>
            <c:ext xmlns:c16="http://schemas.microsoft.com/office/drawing/2014/chart" uri="{C3380CC4-5D6E-409C-BE32-E72D297353CC}">
              <c16:uniqueId val="{00000002-D891-4F99-946D-6F933199B2E2}"/>
            </c:ext>
          </c:extLst>
        </c:ser>
        <c:ser>
          <c:idx val="0"/>
          <c:order val="3"/>
          <c:tx>
            <c:strRef>
              <c:f>'6_ábra_chart'!$G$9</c:f>
              <c:strCache>
                <c:ptCount val="1"/>
                <c:pt idx="0">
                  <c:v>MNB-lakásárindex - Országos, reál</c:v>
                </c:pt>
              </c:strCache>
            </c:strRef>
          </c:tx>
          <c:spPr>
            <a:ln w="38100">
              <a:solidFill>
                <a:schemeClr val="accent1"/>
              </a:solidFill>
              <a:prstDash val="solid"/>
            </a:ln>
          </c:spPr>
          <c:marker>
            <c:symbol val="none"/>
          </c:marker>
          <c:val>
            <c:numRef>
              <c:f>'6_ábra_chart'!$G$15:$G$95</c:f>
              <c:numCache>
                <c:formatCode>0.0</c:formatCode>
                <c:ptCount val="81"/>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2.61663730237544</c:v>
                </c:pt>
                <c:pt idx="75">
                  <c:v>168.88037036608978</c:v>
                </c:pt>
                <c:pt idx="76">
                  <c:v>172.83533248120324</c:v>
                </c:pt>
                <c:pt idx="77">
                  <c:v>181.6255982037552</c:v>
                </c:pt>
                <c:pt idx="78">
                  <c:v>184.32313358812328</c:v>
                </c:pt>
                <c:pt idx="79">
                  <c:v>189.01633531100344</c:v>
                </c:pt>
                <c:pt idx="80">
                  <c:v>194.92011911710762</c:v>
                </c:pt>
              </c:numCache>
            </c:numRef>
          </c:val>
          <c:smooth val="0"/>
          <c:extLst>
            <c:ext xmlns:c16="http://schemas.microsoft.com/office/drawing/2014/chart" uri="{C3380CC4-5D6E-409C-BE32-E72D297353CC}">
              <c16:uniqueId val="{00000003-D891-4F99-946D-6F933199B2E2}"/>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0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8167167962102624E-2"/>
              <c:y val="7.0534225483293665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30923312"/>
        <c:scaling>
          <c:orientation val="minMax"/>
          <c:max val="300"/>
          <c:min val="60"/>
        </c:scaling>
        <c:delete val="0"/>
        <c:axPos val="r"/>
        <c:title>
          <c:tx>
            <c:rich>
              <a:bodyPr rot="0" vert="horz"/>
              <a:lstStyle/>
              <a:p>
                <a:pPr>
                  <a:defRPr b="0"/>
                </a:pPr>
                <a:r>
                  <a:rPr lang="hu-HU" b="0"/>
                  <a:t>%</a:t>
                </a:r>
              </a:p>
            </c:rich>
          </c:tx>
          <c:layout>
            <c:manualLayout>
              <c:xMode val="edge"/>
              <c:yMode val="edge"/>
              <c:x val="0.8879401323198588"/>
              <c:y val="9.511938334203749E-3"/>
            </c:manualLayout>
          </c:layout>
          <c:overlay val="0"/>
        </c:title>
        <c:numFmt formatCode="0" sourceLinked="0"/>
        <c:majorTickMark val="out"/>
        <c:minorTickMark val="none"/>
        <c:tickLblPos val="nextTo"/>
        <c:spPr>
          <a:ln>
            <a:solidFill>
              <a:schemeClr val="tx1"/>
            </a:solidFill>
          </a:ln>
        </c:spPr>
        <c:crossAx val="1030922000"/>
        <c:crosses val="max"/>
        <c:crossBetween val="between"/>
        <c:majorUnit val="20"/>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408318984810896E-2"/>
          <c:y val="0.86235428719055918"/>
          <c:w val="0.90948052745511165"/>
          <c:h val="0.1152323746782185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6.296140567553335E-2"/>
          <c:w val="0.84917694444444447"/>
          <c:h val="0.57747095893191602"/>
        </c:manualLayout>
      </c:layout>
      <c:lineChart>
        <c:grouping val="standard"/>
        <c:varyColors val="0"/>
        <c:ser>
          <c:idx val="3"/>
          <c:order val="0"/>
          <c:tx>
            <c:strRef>
              <c:f>'6_ábra_chart'!$F$8</c:f>
              <c:strCache>
                <c:ptCount val="1"/>
                <c:pt idx="0">
                  <c:v>MNB house price index - Whole country</c:v>
                </c:pt>
              </c:strCache>
            </c:strRef>
          </c:tx>
          <c:spPr>
            <a:ln w="38100">
              <a:solidFill>
                <a:srgbClr val="002060"/>
              </a:solidFill>
            </a:ln>
          </c:spPr>
          <c:marker>
            <c:symbol val="none"/>
          </c:marker>
          <c:cat>
            <c:strRef>
              <c:f>'6_ábra_chart'!$D$15:$D$95</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6_ábra_chart'!$F$15:$F$95</c:f>
              <c:numCache>
                <c:formatCode>0.0</c:formatCode>
                <c:ptCount val="81"/>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5.74423602397775</c:v>
                </c:pt>
                <c:pt idx="75">
                  <c:v>217.45214177777129</c:v>
                </c:pt>
                <c:pt idx="76">
                  <c:v>227.08609090836597</c:v>
                </c:pt>
                <c:pt idx="77">
                  <c:v>241.57267291081891</c:v>
                </c:pt>
                <c:pt idx="78">
                  <c:v>249.72109848120385</c:v>
                </c:pt>
                <c:pt idx="79">
                  <c:v>263.40180877379112</c:v>
                </c:pt>
                <c:pt idx="80">
                  <c:v>283.31313325955148</c:v>
                </c:pt>
              </c:numCache>
            </c:numRef>
          </c:val>
          <c:smooth val="0"/>
          <c:extLst>
            <c:ext xmlns:c16="http://schemas.microsoft.com/office/drawing/2014/chart" uri="{C3380CC4-5D6E-409C-BE32-E72D297353CC}">
              <c16:uniqueId val="{00000000-30BE-47AE-BED1-FB85E3CA55FE}"/>
            </c:ext>
          </c:extLst>
        </c:ser>
        <c:ser>
          <c:idx val="4"/>
          <c:order val="1"/>
          <c:tx>
            <c:strRef>
              <c:f>'6_ábra_chart'!$H$8</c:f>
              <c:strCache>
                <c:ptCount val="1"/>
                <c:pt idx="0">
                  <c:v>HCSO - price index of used homes</c:v>
                </c:pt>
              </c:strCache>
            </c:strRef>
          </c:tx>
          <c:spPr>
            <a:ln w="38100">
              <a:solidFill>
                <a:schemeClr val="accent5">
                  <a:lumMod val="75000"/>
                </a:schemeClr>
              </a:solidFill>
              <a:prstDash val="sysDash"/>
            </a:ln>
          </c:spPr>
          <c:marker>
            <c:symbol val="none"/>
          </c:marker>
          <c:cat>
            <c:strRef>
              <c:f>'6_ábra_chart'!$D$15:$D$95</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6_ábra_chart'!$H$15:$H$95</c:f>
              <c:numCache>
                <c:formatCode>0.0</c:formatCode>
                <c:ptCount val="81"/>
                <c:pt idx="19">
                  <c:v>100.95744680851064</c:v>
                </c:pt>
                <c:pt idx="20">
                  <c:v>103.40425531914894</c:v>
                </c:pt>
                <c:pt idx="21">
                  <c:v>108.29787234042554</c:v>
                </c:pt>
                <c:pt idx="22">
                  <c:v>109.36170212765957</c:v>
                </c:pt>
                <c:pt idx="23">
                  <c:v>107.44680851063831</c:v>
                </c:pt>
                <c:pt idx="24">
                  <c:v>108.72340425531917</c:v>
                </c:pt>
                <c:pt idx="25">
                  <c:v>109.14893617021278</c:v>
                </c:pt>
                <c:pt idx="26">
                  <c:v>106.70212765957447</c:v>
                </c:pt>
                <c:pt idx="27">
                  <c:v>105.95744680851062</c:v>
                </c:pt>
                <c:pt idx="28">
                  <c:v>102.44680851063828</c:v>
                </c:pt>
                <c:pt idx="29">
                  <c:v>101.17021276595746</c:v>
                </c:pt>
                <c:pt idx="30">
                  <c:v>98.191489361702139</c:v>
                </c:pt>
                <c:pt idx="31">
                  <c:v>101.27659574468086</c:v>
                </c:pt>
                <c:pt idx="32">
                  <c:v>100.31914893617022</c:v>
                </c:pt>
                <c:pt idx="33">
                  <c:v>100.1063829787234</c:v>
                </c:pt>
                <c:pt idx="34">
                  <c:v>98.297872340425542</c:v>
                </c:pt>
                <c:pt idx="35">
                  <c:v>97.978723404255319</c:v>
                </c:pt>
                <c:pt idx="36">
                  <c:v>97.127659574468098</c:v>
                </c:pt>
                <c:pt idx="37">
                  <c:v>95.851063829787236</c:v>
                </c:pt>
                <c:pt idx="38">
                  <c:v>95.319148936170208</c:v>
                </c:pt>
                <c:pt idx="39">
                  <c:v>96.276595744680861</c:v>
                </c:pt>
                <c:pt idx="40">
                  <c:v>92.765957446808514</c:v>
                </c:pt>
                <c:pt idx="41">
                  <c:v>91.808510638297875</c:v>
                </c:pt>
                <c:pt idx="42">
                  <c:v>90</c:v>
                </c:pt>
                <c:pt idx="43">
                  <c:v>90.319148936170208</c:v>
                </c:pt>
                <c:pt idx="44">
                  <c:v>90.425531914893625</c:v>
                </c:pt>
                <c:pt idx="45">
                  <c:v>90.531914893617028</c:v>
                </c:pt>
                <c:pt idx="46">
                  <c:v>89.255319148936181</c:v>
                </c:pt>
                <c:pt idx="47">
                  <c:v>91.063829787234042</c:v>
                </c:pt>
                <c:pt idx="48">
                  <c:v>92.872340425531902</c:v>
                </c:pt>
                <c:pt idx="49">
                  <c:v>94.680851063829806</c:v>
                </c:pt>
                <c:pt idx="50">
                  <c:v>97.021276595744695</c:v>
                </c:pt>
                <c:pt idx="51">
                  <c:v>99.468085106382986</c:v>
                </c:pt>
                <c:pt idx="52">
                  <c:v>105</c:v>
                </c:pt>
                <c:pt idx="53">
                  <c:v>109.57446808510637</c:v>
                </c:pt>
                <c:pt idx="54">
                  <c:v>111.48936170212764</c:v>
                </c:pt>
                <c:pt idx="55">
                  <c:v>116.48936170212767</c:v>
                </c:pt>
                <c:pt idx="56">
                  <c:v>119.25531914893617</c:v>
                </c:pt>
                <c:pt idx="57">
                  <c:v>122.76595744680851</c:v>
                </c:pt>
                <c:pt idx="58">
                  <c:v>124.57446808510637</c:v>
                </c:pt>
                <c:pt idx="59">
                  <c:v>129.98936170212767</c:v>
                </c:pt>
                <c:pt idx="60">
                  <c:v>133.2553191489362</c:v>
                </c:pt>
                <c:pt idx="61">
                  <c:v>137.29787234042556</c:v>
                </c:pt>
                <c:pt idx="62">
                  <c:v>139.968085106383</c:v>
                </c:pt>
                <c:pt idx="63">
                  <c:v>147.08510638297872</c:v>
                </c:pt>
                <c:pt idx="64">
                  <c:v>151.34042553191489</c:v>
                </c:pt>
                <c:pt idx="65">
                  <c:v>157.78723404255319</c:v>
                </c:pt>
                <c:pt idx="66">
                  <c:v>162.05319148936169</c:v>
                </c:pt>
                <c:pt idx="67">
                  <c:v>175.92553191489364</c:v>
                </c:pt>
                <c:pt idx="68">
                  <c:v>181.90425531914897</c:v>
                </c:pt>
                <c:pt idx="69">
                  <c:v>184.70212765957447</c:v>
                </c:pt>
                <c:pt idx="70">
                  <c:v>183.39361702127658</c:v>
                </c:pt>
                <c:pt idx="71">
                  <c:v>189.57446808510639</c:v>
                </c:pt>
                <c:pt idx="72">
                  <c:v>184.36170212765958</c:v>
                </c:pt>
                <c:pt idx="73">
                  <c:v>191.91489361702128</c:v>
                </c:pt>
                <c:pt idx="74">
                  <c:v>188.51063829787236</c:v>
                </c:pt>
                <c:pt idx="75">
                  <c:v>206.27659574468086</c:v>
                </c:pt>
                <c:pt idx="76">
                  <c:v>214.89361702127661</c:v>
                </c:pt>
                <c:pt idx="77">
                  <c:v>223.1914893617022</c:v>
                </c:pt>
                <c:pt idx="78">
                  <c:v>231.17021276595744</c:v>
                </c:pt>
                <c:pt idx="79">
                  <c:v>251.38297872340431</c:v>
                </c:pt>
                <c:pt idx="80">
                  <c:v>265.531914893617</c:v>
                </c:pt>
              </c:numCache>
            </c:numRef>
          </c:val>
          <c:smooth val="0"/>
          <c:extLst>
            <c:ext xmlns:c16="http://schemas.microsoft.com/office/drawing/2014/chart" uri="{C3380CC4-5D6E-409C-BE32-E72D297353CC}">
              <c16:uniqueId val="{00000001-30BE-47AE-BED1-FB85E3CA55FE}"/>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2"/>
          <c:tx>
            <c:strRef>
              <c:f>'6_ábra_chart'!$I$8</c:f>
              <c:strCache>
                <c:ptCount val="1"/>
                <c:pt idx="0">
                  <c:v>HCSO - price index of new homes</c:v>
                </c:pt>
              </c:strCache>
            </c:strRef>
          </c:tx>
          <c:spPr>
            <a:ln w="38100">
              <a:solidFill>
                <a:schemeClr val="accent3">
                  <a:lumMod val="60000"/>
                  <a:lumOff val="40000"/>
                </a:schemeClr>
              </a:solidFill>
              <a:prstDash val="sysDot"/>
            </a:ln>
          </c:spPr>
          <c:marker>
            <c:symbol val="none"/>
          </c:marker>
          <c:val>
            <c:numRef>
              <c:f>'6_ábra_chart'!$I$15:$I$95</c:f>
              <c:numCache>
                <c:formatCode>0.0</c:formatCode>
                <c:ptCount val="81"/>
                <c:pt idx="19">
                  <c:v>105.10063413289221</c:v>
                </c:pt>
                <c:pt idx="20">
                  <c:v>107.4165977391784</c:v>
                </c:pt>
                <c:pt idx="21">
                  <c:v>106.9754618141715</c:v>
                </c:pt>
                <c:pt idx="22">
                  <c:v>106.42404190791288</c:v>
                </c:pt>
                <c:pt idx="23">
                  <c:v>107.08574579542322</c:v>
                </c:pt>
                <c:pt idx="24">
                  <c:v>109.40170940170941</c:v>
                </c:pt>
                <c:pt idx="25">
                  <c:v>109.73256134546456</c:v>
                </c:pt>
                <c:pt idx="26">
                  <c:v>109.29142542045767</c:v>
                </c:pt>
                <c:pt idx="27">
                  <c:v>109.29142542045767</c:v>
                </c:pt>
                <c:pt idx="28">
                  <c:v>107.52688172043013</c:v>
                </c:pt>
                <c:pt idx="29">
                  <c:v>103.1155224703612</c:v>
                </c:pt>
                <c:pt idx="30">
                  <c:v>101.7921146953405</c:v>
                </c:pt>
                <c:pt idx="31">
                  <c:v>100.24813895781639</c:v>
                </c:pt>
                <c:pt idx="32">
                  <c:v>101.90239867659223</c:v>
                </c:pt>
                <c:pt idx="33">
                  <c:v>99.917287014061216</c:v>
                </c:pt>
                <c:pt idx="34">
                  <c:v>97.932175351530191</c:v>
                </c:pt>
                <c:pt idx="35">
                  <c:v>98.152743314033629</c:v>
                </c:pt>
                <c:pt idx="36">
                  <c:v>96.939619520264699</c:v>
                </c:pt>
                <c:pt idx="37">
                  <c:v>95.505927763992275</c:v>
                </c:pt>
                <c:pt idx="38">
                  <c:v>96.388199614006069</c:v>
                </c:pt>
                <c:pt idx="39">
                  <c:v>97.160187482768123</c:v>
                </c:pt>
                <c:pt idx="40">
                  <c:v>96.057347670250905</c:v>
                </c:pt>
                <c:pt idx="41">
                  <c:v>97.601323407775027</c:v>
                </c:pt>
                <c:pt idx="42">
                  <c:v>95.836779707747468</c:v>
                </c:pt>
                <c:pt idx="43">
                  <c:v>96.498483595257795</c:v>
                </c:pt>
                <c:pt idx="44">
                  <c:v>97.932175351530191</c:v>
                </c:pt>
                <c:pt idx="45">
                  <c:v>97.821891370278465</c:v>
                </c:pt>
                <c:pt idx="46">
                  <c:v>98.704163220292259</c:v>
                </c:pt>
                <c:pt idx="47">
                  <c:v>99.586435070306038</c:v>
                </c:pt>
                <c:pt idx="48">
                  <c:v>103.77722635787153</c:v>
                </c:pt>
                <c:pt idx="49">
                  <c:v>102.78467052660602</c:v>
                </c:pt>
                <c:pt idx="50">
                  <c:v>101.35097877033363</c:v>
                </c:pt>
                <c:pt idx="51">
                  <c:v>106.75489385166806</c:v>
                </c:pt>
                <c:pt idx="52">
                  <c:v>108.96057347670249</c:v>
                </c:pt>
                <c:pt idx="53">
                  <c:v>114.58505652054041</c:v>
                </c:pt>
                <c:pt idx="54">
                  <c:v>112.04852495175075</c:v>
                </c:pt>
                <c:pt idx="55">
                  <c:v>118.22442790184728</c:v>
                </c:pt>
                <c:pt idx="56">
                  <c:v>122.30493520816104</c:v>
                </c:pt>
                <c:pt idx="57">
                  <c:v>122.08436724565759</c:v>
                </c:pt>
                <c:pt idx="58">
                  <c:v>124.40033085194375</c:v>
                </c:pt>
                <c:pt idx="59">
                  <c:v>135.57032100479816</c:v>
                </c:pt>
                <c:pt idx="60">
                  <c:v>142.69199051954251</c:v>
                </c:pt>
                <c:pt idx="61">
                  <c:v>146.78028647650615</c:v>
                </c:pt>
                <c:pt idx="62">
                  <c:v>153.26101457603866</c:v>
                </c:pt>
                <c:pt idx="63">
                  <c:v>160.69943995876727</c:v>
                </c:pt>
                <c:pt idx="64">
                  <c:v>162.33733628227381</c:v>
                </c:pt>
                <c:pt idx="65">
                  <c:v>166.97868015404347</c:v>
                </c:pt>
                <c:pt idx="66">
                  <c:v>167.53954257475291</c:v>
                </c:pt>
                <c:pt idx="67">
                  <c:v>177.56652136194074</c:v>
                </c:pt>
                <c:pt idx="68">
                  <c:v>182.25735665310532</c:v>
                </c:pt>
                <c:pt idx="69">
                  <c:v>185.81284075768798</c:v>
                </c:pt>
                <c:pt idx="70">
                  <c:v>182.95790524651449</c:v>
                </c:pt>
                <c:pt idx="71">
                  <c:v>198.73173421560517</c:v>
                </c:pt>
                <c:pt idx="72">
                  <c:v>203.36366142817758</c:v>
                </c:pt>
                <c:pt idx="73">
                  <c:v>207.00303280948441</c:v>
                </c:pt>
                <c:pt idx="74">
                  <c:v>209.42928039702235</c:v>
                </c:pt>
                <c:pt idx="75">
                  <c:v>229.39068100358426</c:v>
                </c:pt>
                <c:pt idx="76">
                  <c:v>241.63220292252552</c:v>
                </c:pt>
                <c:pt idx="77">
                  <c:v>247.47725392886684</c:v>
                </c:pt>
                <c:pt idx="78">
                  <c:v>259.49820788530474</c:v>
                </c:pt>
                <c:pt idx="79">
                  <c:v>275.59966914805625</c:v>
                </c:pt>
                <c:pt idx="80">
                  <c:v>283.09897987317345</c:v>
                </c:pt>
              </c:numCache>
            </c:numRef>
          </c:val>
          <c:smooth val="0"/>
          <c:extLst>
            <c:ext xmlns:c16="http://schemas.microsoft.com/office/drawing/2014/chart" uri="{C3380CC4-5D6E-409C-BE32-E72D297353CC}">
              <c16:uniqueId val="{00000002-30BE-47AE-BED1-FB85E3CA55FE}"/>
            </c:ext>
          </c:extLst>
        </c:ser>
        <c:ser>
          <c:idx val="0"/>
          <c:order val="3"/>
          <c:tx>
            <c:strRef>
              <c:f>'6_ábra_chart'!$G$8</c:f>
              <c:strCache>
                <c:ptCount val="1"/>
                <c:pt idx="0">
                  <c:v>MNB house price index - Whole country, real</c:v>
                </c:pt>
              </c:strCache>
            </c:strRef>
          </c:tx>
          <c:spPr>
            <a:ln w="38100">
              <a:solidFill>
                <a:schemeClr val="accent1"/>
              </a:solidFill>
              <a:prstDash val="solid"/>
            </a:ln>
          </c:spPr>
          <c:marker>
            <c:symbol val="none"/>
          </c:marker>
          <c:val>
            <c:numRef>
              <c:f>'6_ábra_chart'!$G$15:$G$95</c:f>
              <c:numCache>
                <c:formatCode>0.0</c:formatCode>
                <c:ptCount val="81"/>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2.61663730237544</c:v>
                </c:pt>
                <c:pt idx="75">
                  <c:v>168.88037036608978</c:v>
                </c:pt>
                <c:pt idx="76">
                  <c:v>172.83533248120324</c:v>
                </c:pt>
                <c:pt idx="77">
                  <c:v>181.6255982037552</c:v>
                </c:pt>
                <c:pt idx="78">
                  <c:v>184.32313358812328</c:v>
                </c:pt>
                <c:pt idx="79">
                  <c:v>189.01633531100344</c:v>
                </c:pt>
                <c:pt idx="80">
                  <c:v>194.92011911710762</c:v>
                </c:pt>
              </c:numCache>
            </c:numRef>
          </c:val>
          <c:smooth val="0"/>
          <c:extLst>
            <c:ext xmlns:c16="http://schemas.microsoft.com/office/drawing/2014/chart" uri="{C3380CC4-5D6E-409C-BE32-E72D297353CC}">
              <c16:uniqueId val="{00000003-30BE-47AE-BED1-FB85E3CA55FE}"/>
            </c:ext>
          </c:extLst>
        </c:ser>
        <c:dLbls>
          <c:showLegendKey val="0"/>
          <c:showVal val="0"/>
          <c:showCatName val="0"/>
          <c:showSerName val="0"/>
          <c:showPercent val="0"/>
          <c:showBubbleSize val="0"/>
        </c:dLbls>
        <c:marker val="1"/>
        <c:smooth val="0"/>
        <c:axId val="1030922000"/>
        <c:axId val="1030923312"/>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0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6044986536E-2"/>
              <c:y val="7.0626744698406192E-3"/>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30923312"/>
        <c:scaling>
          <c:orientation val="minMax"/>
          <c:max val="300"/>
          <c:min val="60"/>
        </c:scaling>
        <c:delete val="0"/>
        <c:axPos val="r"/>
        <c:title>
          <c:tx>
            <c:rich>
              <a:bodyPr rot="0" vert="horz"/>
              <a:lstStyle/>
              <a:p>
                <a:pPr>
                  <a:defRPr b="0"/>
                </a:pPr>
                <a:r>
                  <a:rPr lang="hu-HU" b="0"/>
                  <a:t>per cent</a:t>
                </a:r>
              </a:p>
            </c:rich>
          </c:tx>
          <c:layout>
            <c:manualLayout>
              <c:xMode val="edge"/>
              <c:yMode val="edge"/>
              <c:x val="0.82263798537342581"/>
              <c:y val="9.5242297004184025E-3"/>
            </c:manualLayout>
          </c:layout>
          <c:overlay val="0"/>
        </c:title>
        <c:numFmt formatCode="0" sourceLinked="0"/>
        <c:majorTickMark val="out"/>
        <c:minorTickMark val="none"/>
        <c:tickLblPos val="nextTo"/>
        <c:spPr>
          <a:ln>
            <a:solidFill>
              <a:sysClr val="windowText" lastClr="000000">
                <a:lumMod val="100000"/>
              </a:sysClr>
            </a:solidFill>
          </a:ln>
        </c:spPr>
        <c:crossAx val="1030922000"/>
        <c:crosses val="max"/>
        <c:crossBetween val="between"/>
        <c:majorUnit val="20"/>
      </c:valAx>
      <c:catAx>
        <c:axId val="1030922000"/>
        <c:scaling>
          <c:orientation val="minMax"/>
        </c:scaling>
        <c:delete val="1"/>
        <c:axPos val="b"/>
        <c:majorTickMark val="out"/>
        <c:minorTickMark val="none"/>
        <c:tickLblPos val="nextTo"/>
        <c:crossAx val="10309233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0548190891427373E-2"/>
          <c:y val="0.80610826620902187"/>
          <c:w val="0.86360785898002634"/>
          <c:h val="0.1831963166975761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1221095459193684E-2"/>
          <c:w val="0.84917694444444447"/>
          <c:h val="0.62436507491898718"/>
        </c:manualLayout>
      </c:layout>
      <c:lineChart>
        <c:grouping val="standard"/>
        <c:varyColors val="0"/>
        <c:ser>
          <c:idx val="0"/>
          <c:order val="0"/>
          <c:tx>
            <c:strRef>
              <c:f>'7_ábra_chart'!$F$9</c:f>
              <c:strCache>
                <c:ptCount val="1"/>
                <c:pt idx="0">
                  <c:v>Budapest - nominális</c:v>
                </c:pt>
              </c:strCache>
            </c:strRef>
          </c:tx>
          <c:spPr>
            <a:ln w="38100">
              <a:solidFill>
                <a:srgbClr val="C00000"/>
              </a:solidFill>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F$11:$F$91</c:f>
              <c:numCache>
                <c:formatCode>0.0</c:formatCode>
                <c:ptCount val="81"/>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2.03390749337251</c:v>
                </c:pt>
                <c:pt idx="79">
                  <c:v>325.57900572678813</c:v>
                </c:pt>
                <c:pt idx="80">
                  <c:v>348.78992694163975</c:v>
                </c:pt>
              </c:numCache>
            </c:numRef>
          </c:val>
          <c:smooth val="0"/>
          <c:extLst>
            <c:ext xmlns:c16="http://schemas.microsoft.com/office/drawing/2014/chart" uri="{C3380CC4-5D6E-409C-BE32-E72D297353CC}">
              <c16:uniqueId val="{00000000-A610-4489-B63A-4EADEC94FFAE}"/>
            </c:ext>
          </c:extLst>
        </c:ser>
        <c:ser>
          <c:idx val="1"/>
          <c:order val="1"/>
          <c:tx>
            <c:strRef>
              <c:f>'7_ábra_chart'!$H$9</c:f>
              <c:strCache>
                <c:ptCount val="1"/>
                <c:pt idx="0">
                  <c:v>Községek - nominális</c:v>
                </c:pt>
              </c:strCache>
            </c:strRef>
          </c:tx>
          <c:spPr>
            <a:ln w="38100">
              <a:solidFill>
                <a:schemeClr val="accent6"/>
              </a:solidFill>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H$11:$H$91</c:f>
              <c:numCache>
                <c:formatCode>0.0</c:formatCode>
                <c:ptCount val="81"/>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6.5276021650491</c:v>
                </c:pt>
                <c:pt idx="79">
                  <c:v>171.09013361668758</c:v>
                </c:pt>
                <c:pt idx="80">
                  <c:v>180.4160035404359</c:v>
                </c:pt>
              </c:numCache>
            </c:numRef>
          </c:val>
          <c:smooth val="0"/>
          <c:extLst>
            <c:ext xmlns:c16="http://schemas.microsoft.com/office/drawing/2014/chart" uri="{C3380CC4-5D6E-409C-BE32-E72D297353CC}">
              <c16:uniqueId val="{00000001-A610-4489-B63A-4EADEC94FFAE}"/>
            </c:ext>
          </c:extLst>
        </c:ser>
        <c:ser>
          <c:idx val="2"/>
          <c:order val="2"/>
          <c:tx>
            <c:strRef>
              <c:f>'7_ábra_chart'!$G$9</c:f>
              <c:strCache>
                <c:ptCount val="1"/>
                <c:pt idx="0">
                  <c:v>Városok - nominális</c:v>
                </c:pt>
              </c:strCache>
            </c:strRef>
          </c:tx>
          <c:spPr>
            <a:ln w="38100">
              <a:solidFill>
                <a:schemeClr val="tx2">
                  <a:lumMod val="50000"/>
                  <a:lumOff val="50000"/>
                </a:schemeClr>
              </a:solidFill>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G$11:$G$91</c:f>
              <c:numCache>
                <c:formatCode>0.0</c:formatCode>
                <c:ptCount val="81"/>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6.40137293711621</c:v>
                </c:pt>
                <c:pt idx="79">
                  <c:v>267.62206151861682</c:v>
                </c:pt>
                <c:pt idx="80">
                  <c:v>291.34509076137829</c:v>
                </c:pt>
              </c:numCache>
            </c:numRef>
          </c:val>
          <c:smooth val="0"/>
          <c:extLst>
            <c:ext xmlns:c16="http://schemas.microsoft.com/office/drawing/2014/chart" uri="{C3380CC4-5D6E-409C-BE32-E72D297353CC}">
              <c16:uniqueId val="{00000002-A610-4489-B63A-4EADEC94FFAE}"/>
            </c:ext>
          </c:extLst>
        </c:ser>
        <c:ser>
          <c:idx val="3"/>
          <c:order val="3"/>
          <c:tx>
            <c:strRef>
              <c:f>'7_ábra_chart'!$I$9</c:f>
              <c:strCache>
                <c:ptCount val="1"/>
                <c:pt idx="0">
                  <c:v>Budapest - reál</c:v>
                </c:pt>
              </c:strCache>
            </c:strRef>
          </c:tx>
          <c:spPr>
            <a:ln w="38100">
              <a:solidFill>
                <a:srgbClr val="C00000"/>
              </a:solidFill>
              <a:prstDash val="sysDot"/>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I$11:$I$91</c:f>
              <c:numCache>
                <c:formatCode>0.0</c:formatCode>
                <c:ptCount val="81"/>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2.94062197162424</c:v>
                </c:pt>
                <c:pt idx="79">
                  <c:v>233.63928962605885</c:v>
                </c:pt>
                <c:pt idx="80">
                  <c:v>239.97322815598528</c:v>
                </c:pt>
              </c:numCache>
            </c:numRef>
          </c:val>
          <c:smooth val="0"/>
          <c:extLst>
            <c:ext xmlns:c16="http://schemas.microsoft.com/office/drawing/2014/chart" uri="{C3380CC4-5D6E-409C-BE32-E72D297353CC}">
              <c16:uniqueId val="{00000003-A610-4489-B63A-4EADEC94FFAE}"/>
            </c:ext>
          </c:extLst>
        </c:ser>
        <c:ser>
          <c:idx val="4"/>
          <c:order val="4"/>
          <c:tx>
            <c:strRef>
              <c:f>'7_ábra_chart'!$J$9</c:f>
              <c:strCache>
                <c:ptCount val="1"/>
                <c:pt idx="0">
                  <c:v>Városok - reál</c:v>
                </c:pt>
              </c:strCache>
            </c:strRef>
          </c:tx>
          <c:spPr>
            <a:ln w="38100">
              <a:solidFill>
                <a:schemeClr val="tx2">
                  <a:lumMod val="50000"/>
                  <a:lumOff val="50000"/>
                </a:schemeClr>
              </a:solidFill>
              <a:prstDash val="sysDot"/>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J$11:$J$91</c:f>
              <c:numCache>
                <c:formatCode>0.0</c:formatCode>
                <c:ptCount val="81"/>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86952087271629</c:v>
                </c:pt>
                <c:pt idx="79">
                  <c:v>192.04132268003923</c:v>
                </c:pt>
                <c:pt idx="80">
                  <c:v>200.44252104961623</c:v>
                </c:pt>
              </c:numCache>
            </c:numRef>
          </c:val>
          <c:smooth val="0"/>
          <c:extLst>
            <c:ext xmlns:c16="http://schemas.microsoft.com/office/drawing/2014/chart" uri="{C3380CC4-5D6E-409C-BE32-E72D297353CC}">
              <c16:uniqueId val="{00000004-A610-4489-B63A-4EADEC94FFAE}"/>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7_ábra_chart'!$K$9</c:f>
              <c:strCache>
                <c:ptCount val="1"/>
                <c:pt idx="0">
                  <c:v>Községek - reál</c:v>
                </c:pt>
              </c:strCache>
            </c:strRef>
          </c:tx>
          <c:spPr>
            <a:ln w="38100">
              <a:solidFill>
                <a:schemeClr val="accent6"/>
              </a:solidFill>
              <a:prstDash val="sysDot"/>
            </a:ln>
          </c:spPr>
          <c:marker>
            <c:symbol val="none"/>
          </c:marker>
          <c:cat>
            <c:strRef>
              <c:f>'7_ábra_chart'!$E$11:$E$89</c:f>
              <c:strCache>
                <c:ptCount val="79"/>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strCache>
            </c:strRef>
          </c:cat>
          <c:val>
            <c:numRef>
              <c:f>'7_ábra_chart'!$K$11:$K$91</c:f>
              <c:numCache>
                <c:formatCode>0.0</c:formatCode>
                <c:ptCount val="81"/>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5.04237065285115</c:v>
                </c:pt>
                <c:pt idx="75">
                  <c:v>115.65045956709912</c:v>
                </c:pt>
                <c:pt idx="76">
                  <c:v>118.78947666315867</c:v>
                </c:pt>
                <c:pt idx="77">
                  <c:v>128.80747402487373</c:v>
                </c:pt>
                <c:pt idx="78">
                  <c:v>130.29989912171951</c:v>
                </c:pt>
                <c:pt idx="79">
                  <c:v>122.77569473240237</c:v>
                </c:pt>
                <c:pt idx="80">
                  <c:v>124.12860320055579</c:v>
                </c:pt>
              </c:numCache>
            </c:numRef>
          </c:val>
          <c:smooth val="0"/>
          <c:extLst>
            <c:ext xmlns:c16="http://schemas.microsoft.com/office/drawing/2014/chart" uri="{C3380CC4-5D6E-409C-BE32-E72D297353CC}">
              <c16:uniqueId val="{00000005-A610-4489-B63A-4EADEC94FFAE}"/>
            </c:ext>
          </c:extLst>
        </c:ser>
        <c:dLbls>
          <c:showLegendKey val="0"/>
          <c:showVal val="0"/>
          <c:showCatName val="0"/>
          <c:showSerName val="0"/>
          <c:showPercent val="0"/>
          <c:showBubbleSize val="0"/>
        </c:dLbls>
        <c:marker val="1"/>
        <c:smooth val="0"/>
        <c:axId val="1012353144"/>
        <c:axId val="1012350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6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12350848"/>
        <c:scaling>
          <c:orientation val="minMax"/>
          <c:max val="360"/>
          <c:min val="60"/>
        </c:scaling>
        <c:delete val="0"/>
        <c:axPos val="r"/>
        <c:title>
          <c:tx>
            <c:rich>
              <a:bodyPr rot="0" vert="horz"/>
              <a:lstStyle/>
              <a:p>
                <a:pPr>
                  <a:defRPr/>
                </a:pPr>
                <a:r>
                  <a:rPr lang="hu-HU" b="0"/>
                  <a:t>%</a:t>
                </a:r>
              </a:p>
            </c:rich>
          </c:tx>
          <c:layout>
            <c:manualLayout>
              <c:xMode val="edge"/>
              <c:yMode val="edge"/>
              <c:x val="0.88967623231741999"/>
              <c:y val="9.1492051189784188E-4"/>
            </c:manualLayout>
          </c:layout>
          <c:overlay val="0"/>
        </c:title>
        <c:numFmt formatCode="0" sourceLinked="0"/>
        <c:majorTickMark val="out"/>
        <c:minorTickMark val="none"/>
        <c:tickLblPos val="nextTo"/>
        <c:spPr>
          <a:ln>
            <a:solidFill>
              <a:schemeClr val="tx1"/>
            </a:solidFill>
          </a:ln>
        </c:spPr>
        <c:crossAx val="1012353144"/>
        <c:crosses val="max"/>
        <c:crossBetween val="between"/>
        <c:majorUnit val="20"/>
      </c:valAx>
      <c:catAx>
        <c:axId val="1012353144"/>
        <c:scaling>
          <c:orientation val="minMax"/>
        </c:scaling>
        <c:delete val="1"/>
        <c:axPos val="b"/>
        <c:numFmt formatCode="General" sourceLinked="1"/>
        <c:majorTickMark val="out"/>
        <c:minorTickMark val="none"/>
        <c:tickLblPos val="nextTo"/>
        <c:crossAx val="1012350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1726523876987904E-2"/>
          <c:y val="0.83423127669979058"/>
          <c:w val="0.8879557988637693"/>
          <c:h val="0.15038613779167934"/>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119861111111105E-2"/>
          <c:y val="5.8252965303181463E-2"/>
          <c:w val="0.84917694444444447"/>
          <c:h val="0.61733324583774984"/>
        </c:manualLayout>
      </c:layout>
      <c:lineChart>
        <c:grouping val="standard"/>
        <c:varyColors val="0"/>
        <c:ser>
          <c:idx val="0"/>
          <c:order val="0"/>
          <c:tx>
            <c:strRef>
              <c:f>'7_ábra_chart'!$F$8</c:f>
              <c:strCache>
                <c:ptCount val="1"/>
                <c:pt idx="0">
                  <c:v>Budapest - nominal</c:v>
                </c:pt>
              </c:strCache>
            </c:strRef>
          </c:tx>
          <c:spPr>
            <a:ln w="38100">
              <a:solidFill>
                <a:srgbClr val="C00000"/>
              </a:solidFill>
            </a:ln>
          </c:spPr>
          <c:marker>
            <c:symbol val="none"/>
          </c:marker>
          <c:cat>
            <c:strRef>
              <c:f>'7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7_ábra_chart'!$F$11:$F$91</c:f>
              <c:numCache>
                <c:formatCode>0.0</c:formatCode>
                <c:ptCount val="81"/>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8.9474054453184</c:v>
                </c:pt>
                <c:pt idx="75">
                  <c:v>277.91052564202795</c:v>
                </c:pt>
                <c:pt idx="76">
                  <c:v>289.58683822626131</c:v>
                </c:pt>
                <c:pt idx="77">
                  <c:v>296.74675750752215</c:v>
                </c:pt>
                <c:pt idx="78">
                  <c:v>302.03390749337251</c:v>
                </c:pt>
                <c:pt idx="79">
                  <c:v>325.57900572678813</c:v>
                </c:pt>
                <c:pt idx="80">
                  <c:v>348.78992694163975</c:v>
                </c:pt>
              </c:numCache>
            </c:numRef>
          </c:val>
          <c:smooth val="0"/>
          <c:extLst>
            <c:ext xmlns:c16="http://schemas.microsoft.com/office/drawing/2014/chart" uri="{C3380CC4-5D6E-409C-BE32-E72D297353CC}">
              <c16:uniqueId val="{00000000-F66C-4BD2-974C-E73073DA8CDF}"/>
            </c:ext>
          </c:extLst>
        </c:ser>
        <c:ser>
          <c:idx val="1"/>
          <c:order val="1"/>
          <c:tx>
            <c:strRef>
              <c:f>'7_ábra_chart'!$H$8</c:f>
              <c:strCache>
                <c:ptCount val="1"/>
                <c:pt idx="0">
                  <c:v>Villages - nominal</c:v>
                </c:pt>
              </c:strCache>
            </c:strRef>
          </c:tx>
          <c:spPr>
            <a:ln w="38100">
              <a:solidFill>
                <a:schemeClr val="accent6"/>
              </a:solidFill>
            </a:ln>
          </c:spPr>
          <c:marker>
            <c:symbol val="none"/>
          </c:marker>
          <c:cat>
            <c:strRef>
              <c:f>'7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7_ábra_chart'!$H$11:$H$91</c:f>
              <c:numCache>
                <c:formatCode>0.0</c:formatCode>
                <c:ptCount val="81"/>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5.55049089927411</c:v>
                </c:pt>
                <c:pt idx="75">
                  <c:v>148.91040016599072</c:v>
                </c:pt>
                <c:pt idx="76">
                  <c:v>156.07348392158045</c:v>
                </c:pt>
                <c:pt idx="77">
                  <c:v>171.31877545694823</c:v>
                </c:pt>
                <c:pt idx="78">
                  <c:v>176.5276021650491</c:v>
                </c:pt>
                <c:pt idx="79">
                  <c:v>171.09013361668758</c:v>
                </c:pt>
                <c:pt idx="80">
                  <c:v>180.4160035404359</c:v>
                </c:pt>
              </c:numCache>
            </c:numRef>
          </c:val>
          <c:smooth val="0"/>
          <c:extLst>
            <c:ext xmlns:c16="http://schemas.microsoft.com/office/drawing/2014/chart" uri="{C3380CC4-5D6E-409C-BE32-E72D297353CC}">
              <c16:uniqueId val="{00000001-F66C-4BD2-974C-E73073DA8CDF}"/>
            </c:ext>
          </c:extLst>
        </c:ser>
        <c:ser>
          <c:idx val="2"/>
          <c:order val="2"/>
          <c:tx>
            <c:strRef>
              <c:f>'7_ábra_chart'!$G$8</c:f>
              <c:strCache>
                <c:ptCount val="1"/>
                <c:pt idx="0">
                  <c:v>Cities - nominal</c:v>
                </c:pt>
              </c:strCache>
            </c:strRef>
          </c:tx>
          <c:spPr>
            <a:ln w="38100">
              <a:solidFill>
                <a:schemeClr val="tx2">
                  <a:lumMod val="50000"/>
                  <a:lumOff val="50000"/>
                </a:schemeClr>
              </a:solidFill>
            </a:ln>
          </c:spPr>
          <c:marker>
            <c:symbol val="none"/>
          </c:marker>
          <c:cat>
            <c:strRef>
              <c:f>'7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7_ábra_chart'!$G$11:$G$91</c:f>
              <c:numCache>
                <c:formatCode>0.0</c:formatCode>
                <c:ptCount val="81"/>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48853873079884</c:v>
                </c:pt>
                <c:pt idx="75">
                  <c:v>212.84746692790097</c:v>
                </c:pt>
                <c:pt idx="76">
                  <c:v>222.10302140097008</c:v>
                </c:pt>
                <c:pt idx="77">
                  <c:v>236.19299002072748</c:v>
                </c:pt>
                <c:pt idx="78">
                  <c:v>246.40137293711621</c:v>
                </c:pt>
                <c:pt idx="79">
                  <c:v>267.62206151861682</c:v>
                </c:pt>
                <c:pt idx="80">
                  <c:v>291.34509076137829</c:v>
                </c:pt>
              </c:numCache>
            </c:numRef>
          </c:val>
          <c:smooth val="0"/>
          <c:extLst>
            <c:ext xmlns:c16="http://schemas.microsoft.com/office/drawing/2014/chart" uri="{C3380CC4-5D6E-409C-BE32-E72D297353CC}">
              <c16:uniqueId val="{00000002-F66C-4BD2-974C-E73073DA8CDF}"/>
            </c:ext>
          </c:extLst>
        </c:ser>
        <c:ser>
          <c:idx val="3"/>
          <c:order val="3"/>
          <c:tx>
            <c:strRef>
              <c:f>'7_ábra_chart'!$I$8</c:f>
              <c:strCache>
                <c:ptCount val="1"/>
                <c:pt idx="0">
                  <c:v>Bupapest - real</c:v>
                </c:pt>
              </c:strCache>
            </c:strRef>
          </c:tx>
          <c:spPr>
            <a:ln w="38100">
              <a:solidFill>
                <a:srgbClr val="C00000"/>
              </a:solidFill>
              <a:prstDash val="sysDot"/>
            </a:ln>
          </c:spPr>
          <c:marker>
            <c:symbol val="none"/>
          </c:marker>
          <c:cat>
            <c:strRef>
              <c:f>'7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7_ábra_chart'!$I$11:$I$91</c:f>
              <c:numCache>
                <c:formatCode>0.0</c:formatCode>
                <c:ptCount val="81"/>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2.57567007606886</c:v>
                </c:pt>
                <c:pt idx="75">
                  <c:v>215.83873031660045</c:v>
                </c:pt>
                <c:pt idx="76">
                  <c:v>220.40919735033296</c:v>
                </c:pt>
                <c:pt idx="77">
                  <c:v>223.11261891796258</c:v>
                </c:pt>
                <c:pt idx="78">
                  <c:v>222.94062197162424</c:v>
                </c:pt>
                <c:pt idx="79">
                  <c:v>233.63928962605885</c:v>
                </c:pt>
                <c:pt idx="80">
                  <c:v>239.97322815598528</c:v>
                </c:pt>
              </c:numCache>
            </c:numRef>
          </c:val>
          <c:smooth val="0"/>
          <c:extLst>
            <c:ext xmlns:c16="http://schemas.microsoft.com/office/drawing/2014/chart" uri="{C3380CC4-5D6E-409C-BE32-E72D297353CC}">
              <c16:uniqueId val="{00000003-F66C-4BD2-974C-E73073DA8CDF}"/>
            </c:ext>
          </c:extLst>
        </c:ser>
        <c:ser>
          <c:idx val="4"/>
          <c:order val="4"/>
          <c:tx>
            <c:strRef>
              <c:f>'7_ábra_chart'!$J$8</c:f>
              <c:strCache>
                <c:ptCount val="1"/>
                <c:pt idx="0">
                  <c:v>Cities - real</c:v>
                </c:pt>
              </c:strCache>
            </c:strRef>
          </c:tx>
          <c:spPr>
            <a:ln w="38100">
              <a:solidFill>
                <a:schemeClr val="tx2">
                  <a:lumMod val="50000"/>
                  <a:lumOff val="50000"/>
                </a:schemeClr>
              </a:solidFill>
              <a:prstDash val="sysDot"/>
            </a:ln>
          </c:spPr>
          <c:marker>
            <c:symbol val="none"/>
          </c:marker>
          <c:cat>
            <c:strRef>
              <c:f>'7_ábra_chart'!$D$11:$D$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7_ábra_chart'!$J$11:$J$91</c:f>
              <c:numCache>
                <c:formatCode>0.0</c:formatCode>
                <c:ptCount val="81"/>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29830396578367</c:v>
                </c:pt>
                <c:pt idx="75">
                  <c:v>165.30125854296386</c:v>
                </c:pt>
                <c:pt idx="76">
                  <c:v>169.03967635182192</c:v>
                </c:pt>
                <c:pt idx="77">
                  <c:v>177.57770872638483</c:v>
                </c:pt>
                <c:pt idx="78">
                  <c:v>181.86952087271629</c:v>
                </c:pt>
                <c:pt idx="79">
                  <c:v>192.04132268003923</c:v>
                </c:pt>
                <c:pt idx="80">
                  <c:v>200.44252104961623</c:v>
                </c:pt>
              </c:numCache>
            </c:numRef>
          </c:val>
          <c:smooth val="0"/>
          <c:extLst>
            <c:ext xmlns:c16="http://schemas.microsoft.com/office/drawing/2014/chart" uri="{C3380CC4-5D6E-409C-BE32-E72D297353CC}">
              <c16:uniqueId val="{00000004-F66C-4BD2-974C-E73073DA8CDF}"/>
            </c:ext>
          </c:extLst>
        </c:ser>
        <c:dLbls>
          <c:showLegendKey val="0"/>
          <c:showVal val="0"/>
          <c:showCatName val="0"/>
          <c:showSerName val="0"/>
          <c:showPercent val="0"/>
          <c:showBubbleSize val="0"/>
        </c:dLbls>
        <c:marker val="1"/>
        <c:smooth val="0"/>
        <c:axId val="485178752"/>
        <c:axId val="485180928"/>
      </c:lineChart>
      <c:lineChart>
        <c:grouping val="standard"/>
        <c:varyColors val="0"/>
        <c:ser>
          <c:idx val="5"/>
          <c:order val="5"/>
          <c:tx>
            <c:strRef>
              <c:f>'7_ábra_chart'!$K$8</c:f>
              <c:strCache>
                <c:ptCount val="1"/>
                <c:pt idx="0">
                  <c:v>Villages - real</c:v>
                </c:pt>
              </c:strCache>
            </c:strRef>
          </c:tx>
          <c:spPr>
            <a:ln w="38100">
              <a:solidFill>
                <a:schemeClr val="accent6"/>
              </a:solidFill>
              <a:prstDash val="sysDot"/>
            </a:ln>
          </c:spPr>
          <c:marker>
            <c:symbol val="none"/>
          </c:marker>
          <c:cat>
            <c:strRef>
              <c:f>'7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7_ábra_chart'!$K$11:$K$91</c:f>
              <c:numCache>
                <c:formatCode>0.0</c:formatCode>
                <c:ptCount val="81"/>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5.04237065285115</c:v>
                </c:pt>
                <c:pt idx="75">
                  <c:v>115.65045956709912</c:v>
                </c:pt>
                <c:pt idx="76">
                  <c:v>118.78947666315867</c:v>
                </c:pt>
                <c:pt idx="77">
                  <c:v>128.80747402487373</c:v>
                </c:pt>
                <c:pt idx="78">
                  <c:v>130.29989912171951</c:v>
                </c:pt>
                <c:pt idx="79">
                  <c:v>122.77569473240237</c:v>
                </c:pt>
                <c:pt idx="80">
                  <c:v>124.12860320055579</c:v>
                </c:pt>
              </c:numCache>
            </c:numRef>
          </c:val>
          <c:smooth val="0"/>
          <c:extLst>
            <c:ext xmlns:c16="http://schemas.microsoft.com/office/drawing/2014/chart" uri="{C3380CC4-5D6E-409C-BE32-E72D297353CC}">
              <c16:uniqueId val="{00000005-F66C-4BD2-974C-E73073DA8CDF}"/>
            </c:ext>
          </c:extLst>
        </c:ser>
        <c:dLbls>
          <c:showLegendKey val="0"/>
          <c:showVal val="0"/>
          <c:showCatName val="0"/>
          <c:showSerName val="0"/>
          <c:showPercent val="0"/>
          <c:showBubbleSize val="0"/>
        </c:dLbls>
        <c:marker val="1"/>
        <c:smooth val="0"/>
        <c:axId val="1012353144"/>
        <c:axId val="1012350848"/>
      </c:lineChart>
      <c:catAx>
        <c:axId val="485178752"/>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485180928"/>
        <c:crosses val="autoZero"/>
        <c:auto val="1"/>
        <c:lblAlgn val="ctr"/>
        <c:lblOffset val="100"/>
        <c:tickLblSkip val="2"/>
        <c:noMultiLvlLbl val="0"/>
      </c:catAx>
      <c:valAx>
        <c:axId val="485180928"/>
        <c:scaling>
          <c:orientation val="minMax"/>
          <c:max val="360"/>
          <c:min val="6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p>
            </c:rich>
          </c:tx>
          <c:layout>
            <c:manualLayout>
              <c:xMode val="edge"/>
              <c:yMode val="edge"/>
              <c:x val="8.1138888888888885E-2"/>
              <c:y val="0"/>
            </c:manualLayout>
          </c:layout>
          <c:overlay val="0"/>
        </c:title>
        <c:numFmt formatCode="#\ ##0" sourceLinked="0"/>
        <c:majorTickMark val="out"/>
        <c:minorTickMark val="none"/>
        <c:tickLblPos val="nextTo"/>
        <c:spPr>
          <a:ln>
            <a:solidFill>
              <a:sysClr val="windowText" lastClr="000000">
                <a:lumMod val="100000"/>
              </a:sysClr>
            </a:solidFill>
          </a:ln>
        </c:spPr>
        <c:crossAx val="485178752"/>
        <c:crosses val="autoZero"/>
        <c:crossBetween val="between"/>
        <c:majorUnit val="20"/>
      </c:valAx>
      <c:valAx>
        <c:axId val="1012350848"/>
        <c:scaling>
          <c:orientation val="minMax"/>
          <c:max val="360"/>
          <c:min val="60"/>
        </c:scaling>
        <c:delete val="0"/>
        <c:axPos val="r"/>
        <c:title>
          <c:tx>
            <c:rich>
              <a:bodyPr rot="0" vert="horz"/>
              <a:lstStyle/>
              <a:p>
                <a:pPr>
                  <a:defRPr/>
                </a:pPr>
                <a:r>
                  <a:rPr lang="hu-HU" b="0"/>
                  <a:t>per cent</a:t>
                </a:r>
              </a:p>
            </c:rich>
          </c:tx>
          <c:layout>
            <c:manualLayout>
              <c:xMode val="edge"/>
              <c:yMode val="edge"/>
              <c:x val="0.82263156300768014"/>
              <c:y val="9.1492051189784188E-4"/>
            </c:manualLayout>
          </c:layout>
          <c:overlay val="0"/>
        </c:title>
        <c:numFmt formatCode="0" sourceLinked="0"/>
        <c:majorTickMark val="out"/>
        <c:minorTickMark val="none"/>
        <c:tickLblPos val="nextTo"/>
        <c:spPr>
          <a:ln>
            <a:solidFill>
              <a:schemeClr val="tx1"/>
            </a:solidFill>
          </a:ln>
        </c:spPr>
        <c:crossAx val="1012353144"/>
        <c:crosses val="max"/>
        <c:crossBetween val="between"/>
        <c:majorUnit val="20"/>
      </c:valAx>
      <c:catAx>
        <c:axId val="1012353144"/>
        <c:scaling>
          <c:orientation val="minMax"/>
        </c:scaling>
        <c:delete val="1"/>
        <c:axPos val="b"/>
        <c:numFmt formatCode="General" sourceLinked="1"/>
        <c:majorTickMark val="out"/>
        <c:minorTickMark val="none"/>
        <c:tickLblPos val="nextTo"/>
        <c:crossAx val="101235084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1726523876987904E-2"/>
          <c:y val="0.84594919773761079"/>
          <c:w val="0.8879557988637693"/>
          <c:h val="0.138668216753859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3539999999999997E-2"/>
          <c:w val="0.83887444444444448"/>
          <c:h val="0.60960143613782036"/>
        </c:manualLayout>
      </c:layout>
      <c:barChart>
        <c:barDir val="col"/>
        <c:grouping val="clustered"/>
        <c:varyColors val="0"/>
        <c:ser>
          <c:idx val="5"/>
          <c:order val="5"/>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2196-4901-A495-BEEFFF237C93}"/>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9_ábra_chart'!$F$10</c:f>
              <c:strCache>
                <c:ptCount val="1"/>
                <c:pt idx="0">
                  <c:v>Bp. belső kerületek</c:v>
                </c:pt>
              </c:strCache>
            </c:strRef>
          </c:tx>
          <c:spPr>
            <a:ln w="38100" cap="rnd">
              <a:solidFill>
                <a:schemeClr val="tx2"/>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F$11:$F$25</c:f>
              <c:numCache>
                <c:formatCode>0.0</c:formatCode>
                <c:ptCount val="15"/>
                <c:pt idx="0">
                  <c:v>113.30238326531475</c:v>
                </c:pt>
                <c:pt idx="1">
                  <c:v>111.6487176002793</c:v>
                </c:pt>
                <c:pt idx="2">
                  <c:v>110.81672574865674</c:v>
                </c:pt>
                <c:pt idx="3">
                  <c:v>111.73787145577036</c:v>
                </c:pt>
                <c:pt idx="4">
                  <c:v>111.76728966013434</c:v>
                </c:pt>
                <c:pt idx="5">
                  <c:v>114.7671833946136</c:v>
                </c:pt>
                <c:pt idx="6">
                  <c:v>115.29738614115783</c:v>
                </c:pt>
                <c:pt idx="7">
                  <c:v>119.92872037368187</c:v>
                </c:pt>
                <c:pt idx="8">
                  <c:v>128.29976221795732</c:v>
                </c:pt>
                <c:pt idx="9">
                  <c:v>129.37046096392621</c:v>
                </c:pt>
                <c:pt idx="10">
                  <c:v>127.07681489004707</c:v>
                </c:pt>
                <c:pt idx="11">
                  <c:v>126.30587267816071</c:v>
                </c:pt>
                <c:pt idx="12">
                  <c:v>124.24569064608215</c:v>
                </c:pt>
                <c:pt idx="13">
                  <c:v>117.83813146910778</c:v>
                </c:pt>
                <c:pt idx="14">
                  <c:v>112.56644592332489</c:v>
                </c:pt>
              </c:numCache>
            </c:numRef>
          </c:val>
          <c:smooth val="0"/>
          <c:extLst>
            <c:ext xmlns:c16="http://schemas.microsoft.com/office/drawing/2014/chart" uri="{C3380CC4-5D6E-409C-BE32-E72D297353CC}">
              <c16:uniqueId val="{00000001-2196-4901-A495-BEEFFF237C93}"/>
            </c:ext>
          </c:extLst>
        </c:ser>
        <c:ser>
          <c:idx val="1"/>
          <c:order val="1"/>
          <c:tx>
            <c:strRef>
              <c:f>'9_ábra_chart'!$G$10</c:f>
              <c:strCache>
                <c:ptCount val="1"/>
                <c:pt idx="0">
                  <c:v>Bp. külső kerületek</c:v>
                </c:pt>
              </c:strCache>
            </c:strRef>
          </c:tx>
          <c:spPr>
            <a:ln w="38100" cap="rnd">
              <a:solidFill>
                <a:schemeClr val="accent2"/>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G$11:$G$25</c:f>
              <c:numCache>
                <c:formatCode>0.0</c:formatCode>
                <c:ptCount val="15"/>
                <c:pt idx="0">
                  <c:v>98.091718242469099</c:v>
                </c:pt>
                <c:pt idx="1">
                  <c:v>98.165039773983921</c:v>
                </c:pt>
                <c:pt idx="2">
                  <c:v>98.327372888219529</c:v>
                </c:pt>
                <c:pt idx="3">
                  <c:v>98.117070762606289</c:v>
                </c:pt>
                <c:pt idx="4">
                  <c:v>97.988908705908457</c:v>
                </c:pt>
                <c:pt idx="5">
                  <c:v>97.364599843098091</c:v>
                </c:pt>
                <c:pt idx="6">
                  <c:v>97.083276173292106</c:v>
                </c:pt>
                <c:pt idx="7">
                  <c:v>96.035210180624034</c:v>
                </c:pt>
                <c:pt idx="8">
                  <c:v>94.890468069818596</c:v>
                </c:pt>
                <c:pt idx="9">
                  <c:v>94.906587121862117</c:v>
                </c:pt>
                <c:pt idx="10">
                  <c:v>95.106279642899381</c:v>
                </c:pt>
                <c:pt idx="11">
                  <c:v>95.647926880415326</c:v>
                </c:pt>
                <c:pt idx="12">
                  <c:v>97.05630933258395</c:v>
                </c:pt>
                <c:pt idx="13">
                  <c:v>97.601903123697412</c:v>
                </c:pt>
                <c:pt idx="14">
                  <c:v>96.627597448973361</c:v>
                </c:pt>
              </c:numCache>
            </c:numRef>
          </c:val>
          <c:smooth val="0"/>
          <c:extLst>
            <c:ext xmlns:c16="http://schemas.microsoft.com/office/drawing/2014/chart" uri="{C3380CC4-5D6E-409C-BE32-E72D297353CC}">
              <c16:uniqueId val="{00000002-2196-4901-A495-BEEFFF237C93}"/>
            </c:ext>
          </c:extLst>
        </c:ser>
        <c:ser>
          <c:idx val="2"/>
          <c:order val="2"/>
          <c:tx>
            <c:strRef>
              <c:f>'9_ábra_chart'!$H$10</c:f>
              <c:strCache>
                <c:ptCount val="1"/>
                <c:pt idx="0">
                  <c:v>Megyeszékhelyek</c:v>
                </c:pt>
              </c:strCache>
            </c:strRef>
          </c:tx>
          <c:spPr>
            <a:ln w="38100" cap="rnd">
              <a:solidFill>
                <a:srgbClr val="C00000"/>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H$11:$H$25</c:f>
              <c:numCache>
                <c:formatCode>0.0</c:formatCode>
                <c:ptCount val="15"/>
                <c:pt idx="0">
                  <c:v>64.180519216286299</c:v>
                </c:pt>
                <c:pt idx="1">
                  <c:v>63.020842293089487</c:v>
                </c:pt>
                <c:pt idx="2">
                  <c:v>62.731083066054524</c:v>
                </c:pt>
                <c:pt idx="3">
                  <c:v>62.398461244833783</c:v>
                </c:pt>
                <c:pt idx="4">
                  <c:v>63.515721652978975</c:v>
                </c:pt>
                <c:pt idx="5">
                  <c:v>62.912843399462105</c:v>
                </c:pt>
                <c:pt idx="6">
                  <c:v>59.941910689206445</c:v>
                </c:pt>
                <c:pt idx="7">
                  <c:v>55.213117058232974</c:v>
                </c:pt>
                <c:pt idx="8">
                  <c:v>50.353572753966461</c:v>
                </c:pt>
                <c:pt idx="9">
                  <c:v>49.341747073348785</c:v>
                </c:pt>
                <c:pt idx="10">
                  <c:v>47.968258622926015</c:v>
                </c:pt>
                <c:pt idx="11">
                  <c:v>48.449545860666035</c:v>
                </c:pt>
                <c:pt idx="12">
                  <c:v>48.479243044140183</c:v>
                </c:pt>
                <c:pt idx="13">
                  <c:v>52.768939372992421</c:v>
                </c:pt>
                <c:pt idx="14">
                  <c:v>55.992367866620754</c:v>
                </c:pt>
              </c:numCache>
            </c:numRef>
          </c:val>
          <c:smooth val="0"/>
          <c:extLst>
            <c:ext xmlns:c16="http://schemas.microsoft.com/office/drawing/2014/chart" uri="{C3380CC4-5D6E-409C-BE32-E72D297353CC}">
              <c16:uniqueId val="{00000003-2196-4901-A495-BEEFFF237C93}"/>
            </c:ext>
          </c:extLst>
        </c:ser>
        <c:ser>
          <c:idx val="3"/>
          <c:order val="3"/>
          <c:tx>
            <c:strRef>
              <c:f>'9_ábra_chart'!$I$10</c:f>
              <c:strCache>
                <c:ptCount val="1"/>
                <c:pt idx="0">
                  <c:v>Városok</c:v>
                </c:pt>
              </c:strCache>
            </c:strRef>
          </c:tx>
          <c:spPr>
            <a:ln w="38100" cap="rnd">
              <a:solidFill>
                <a:schemeClr val="accent5"/>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I$11:$I$25</c:f>
              <c:numCache>
                <c:formatCode>0.0</c:formatCode>
                <c:ptCount val="15"/>
                <c:pt idx="0">
                  <c:v>56.793724529717672</c:v>
                </c:pt>
                <c:pt idx="1">
                  <c:v>55.254247638144925</c:v>
                </c:pt>
                <c:pt idx="2">
                  <c:v>55.479332428770753</c:v>
                </c:pt>
                <c:pt idx="3">
                  <c:v>56.635847465935875</c:v>
                </c:pt>
                <c:pt idx="4">
                  <c:v>57.789205343091396</c:v>
                </c:pt>
                <c:pt idx="5">
                  <c:v>55.461843069224329</c:v>
                </c:pt>
                <c:pt idx="6">
                  <c:v>52.701693259858786</c:v>
                </c:pt>
                <c:pt idx="7">
                  <c:v>47.705211454760871</c:v>
                </c:pt>
                <c:pt idx="8">
                  <c:v>43.750945260346548</c:v>
                </c:pt>
                <c:pt idx="9">
                  <c:v>41.076622285303777</c:v>
                </c:pt>
                <c:pt idx="10">
                  <c:v>40.767198426723873</c:v>
                </c:pt>
                <c:pt idx="11">
                  <c:v>40.565855803988491</c:v>
                </c:pt>
                <c:pt idx="12">
                  <c:v>42.840967072611363</c:v>
                </c:pt>
                <c:pt idx="13">
                  <c:v>46.312533362882071</c:v>
                </c:pt>
                <c:pt idx="14">
                  <c:v>43.178182758864715</c:v>
                </c:pt>
              </c:numCache>
            </c:numRef>
          </c:val>
          <c:smooth val="0"/>
          <c:extLst>
            <c:ext xmlns:c16="http://schemas.microsoft.com/office/drawing/2014/chart" uri="{C3380CC4-5D6E-409C-BE32-E72D297353CC}">
              <c16:uniqueId val="{00000004-2196-4901-A495-BEEFFF237C93}"/>
            </c:ext>
          </c:extLst>
        </c:ser>
        <c:ser>
          <c:idx val="4"/>
          <c:order val="4"/>
          <c:tx>
            <c:strRef>
              <c:f>'9_ábra_chart'!$J$10</c:f>
              <c:strCache>
                <c:ptCount val="1"/>
                <c:pt idx="0">
                  <c:v>Községek összesen</c:v>
                </c:pt>
              </c:strCache>
            </c:strRef>
          </c:tx>
          <c:spPr>
            <a:ln w="38100" cap="rnd">
              <a:solidFill>
                <a:schemeClr val="accent6"/>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J$11:$J$25</c:f>
              <c:numCache>
                <c:formatCode>0.0</c:formatCode>
                <c:ptCount val="15"/>
                <c:pt idx="0">
                  <c:v>37.181853683415845</c:v>
                </c:pt>
                <c:pt idx="1">
                  <c:v>33.650731361103844</c:v>
                </c:pt>
                <c:pt idx="2">
                  <c:v>35.803751259046599</c:v>
                </c:pt>
                <c:pt idx="3">
                  <c:v>35.482622799226995</c:v>
                </c:pt>
                <c:pt idx="4">
                  <c:v>36.461727589511803</c:v>
                </c:pt>
                <c:pt idx="5">
                  <c:v>33.091781247065555</c:v>
                </c:pt>
                <c:pt idx="6">
                  <c:v>32.944185711031089</c:v>
                </c:pt>
                <c:pt idx="7">
                  <c:v>30.110660197222668</c:v>
                </c:pt>
                <c:pt idx="8">
                  <c:v>26.226388913957326</c:v>
                </c:pt>
                <c:pt idx="9">
                  <c:v>23.998069146043164</c:v>
                </c:pt>
                <c:pt idx="10">
                  <c:v>24.570448255297425</c:v>
                </c:pt>
                <c:pt idx="11">
                  <c:v>24.957275873126754</c:v>
                </c:pt>
                <c:pt idx="12">
                  <c:v>25.818251260998448</c:v>
                </c:pt>
                <c:pt idx="13">
                  <c:v>29.52759525725369</c:v>
                </c:pt>
                <c:pt idx="14">
                  <c:v>24.573322314183919</c:v>
                </c:pt>
              </c:numCache>
            </c:numRef>
          </c:val>
          <c:smooth val="0"/>
          <c:extLst>
            <c:ext xmlns:c16="http://schemas.microsoft.com/office/drawing/2014/chart" uri="{C3380CC4-5D6E-409C-BE32-E72D297353CC}">
              <c16:uniqueId val="{00000005-2196-4901-A495-BEEFFF237C93}"/>
            </c:ext>
          </c:extLst>
        </c:ser>
        <c:ser>
          <c:idx val="6"/>
          <c:order val="6"/>
          <c:tx>
            <c:strRef>
              <c:f>'9_ábra_chart'!$E$10</c:f>
              <c:strCache>
                <c:ptCount val="1"/>
                <c:pt idx="0">
                  <c:v>Budapest átlaga</c:v>
                </c:pt>
              </c:strCache>
            </c:strRef>
          </c:tx>
          <c:spPr>
            <a:ln w="38100" cap="rnd">
              <a:solidFill>
                <a:schemeClr val="accent1">
                  <a:lumMod val="60000"/>
                </a:schemeClr>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E$11:$E$25</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6-2196-4901-A495-BEEFFF237C93}"/>
            </c:ext>
          </c:extLst>
        </c:ser>
        <c:ser>
          <c:idx val="7"/>
          <c:order val="7"/>
          <c:tx>
            <c:strRef>
              <c:f>'9_ábra_chart'!$K$10</c:f>
              <c:strCache>
                <c:ptCount val="1"/>
                <c:pt idx="0">
                  <c:v>Nem falusi CSOK községek</c:v>
                </c:pt>
              </c:strCache>
            </c:strRef>
          </c:tx>
          <c:spPr>
            <a:ln w="38100" cap="rnd">
              <a:solidFill>
                <a:schemeClr val="accent6"/>
              </a:solidFill>
              <a:prstDash val="dash"/>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K$11:$K$25</c:f>
              <c:numCache>
                <c:formatCode>0.0</c:formatCode>
                <c:ptCount val="15"/>
                <c:pt idx="0">
                  <c:v>62.251850225153937</c:v>
                </c:pt>
                <c:pt idx="1">
                  <c:v>59.763999488670464</c:v>
                </c:pt>
                <c:pt idx="2">
                  <c:v>63.148543437700035</c:v>
                </c:pt>
                <c:pt idx="3">
                  <c:v>64.369740052411942</c:v>
                </c:pt>
                <c:pt idx="4">
                  <c:v>69.080573604874758</c:v>
                </c:pt>
                <c:pt idx="5">
                  <c:v>60.61467492516568</c:v>
                </c:pt>
                <c:pt idx="6">
                  <c:v>57.834268708529038</c:v>
                </c:pt>
                <c:pt idx="7">
                  <c:v>53.573624524380669</c:v>
                </c:pt>
                <c:pt idx="8">
                  <c:v>50.422443316465881</c:v>
                </c:pt>
                <c:pt idx="9">
                  <c:v>45.476786020714144</c:v>
                </c:pt>
                <c:pt idx="10">
                  <c:v>47.369501802642752</c:v>
                </c:pt>
                <c:pt idx="11">
                  <c:v>48.99421491317166</c:v>
                </c:pt>
                <c:pt idx="12">
                  <c:v>48.743102808385984</c:v>
                </c:pt>
                <c:pt idx="13">
                  <c:v>55.506722706549382</c:v>
                </c:pt>
                <c:pt idx="14">
                  <c:v>56.231887924853872</c:v>
                </c:pt>
              </c:numCache>
            </c:numRef>
          </c:val>
          <c:smooth val="0"/>
          <c:extLst>
            <c:ext xmlns:c16="http://schemas.microsoft.com/office/drawing/2014/chart" uri="{C3380CC4-5D6E-409C-BE32-E72D297353CC}">
              <c16:uniqueId val="{00000007-2196-4901-A495-BEEFFF237C93}"/>
            </c:ext>
          </c:extLst>
        </c:ser>
        <c:ser>
          <c:idx val="8"/>
          <c:order val="8"/>
          <c:tx>
            <c:strRef>
              <c:f>'9_ábra_chart'!$L$10</c:f>
              <c:strCache>
                <c:ptCount val="1"/>
                <c:pt idx="0">
                  <c:v>Falusi CSOK községek</c:v>
                </c:pt>
              </c:strCache>
            </c:strRef>
          </c:tx>
          <c:spPr>
            <a:ln w="38100" cap="rnd">
              <a:solidFill>
                <a:schemeClr val="accent6"/>
              </a:solidFill>
              <a:prstDash val="sysDot"/>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L$11:$L$25</c:f>
              <c:numCache>
                <c:formatCode>0.0</c:formatCode>
                <c:ptCount val="15"/>
                <c:pt idx="0">
                  <c:v>29.405462747547801</c:v>
                </c:pt>
                <c:pt idx="1">
                  <c:v>26.825151913661887</c:v>
                </c:pt>
                <c:pt idx="2">
                  <c:v>28.28637196757786</c:v>
                </c:pt>
                <c:pt idx="3">
                  <c:v>26.98112734173619</c:v>
                </c:pt>
                <c:pt idx="4">
                  <c:v>26.107481367733133</c:v>
                </c:pt>
                <c:pt idx="5">
                  <c:v>25.166040552518215</c:v>
                </c:pt>
                <c:pt idx="6">
                  <c:v>25.120874632474756</c:v>
                </c:pt>
                <c:pt idx="7">
                  <c:v>22.05953097166369</c:v>
                </c:pt>
                <c:pt idx="8">
                  <c:v>17.875740170589111</c:v>
                </c:pt>
                <c:pt idx="9">
                  <c:v>16.484117555835414</c:v>
                </c:pt>
                <c:pt idx="10">
                  <c:v>15.233267713143196</c:v>
                </c:pt>
                <c:pt idx="11">
                  <c:v>14.765111287457813</c:v>
                </c:pt>
                <c:pt idx="12">
                  <c:v>16.25521646358397</c:v>
                </c:pt>
                <c:pt idx="13">
                  <c:v>18.850514242479459</c:v>
                </c:pt>
                <c:pt idx="14">
                  <c:v>17.449879622769711</c:v>
                </c:pt>
              </c:numCache>
            </c:numRef>
          </c:val>
          <c:smooth val="0"/>
          <c:extLst>
            <c:ext xmlns:c16="http://schemas.microsoft.com/office/drawing/2014/chart" uri="{C3380CC4-5D6E-409C-BE32-E72D297353CC}">
              <c16:uniqueId val="{00000008-2196-4901-A495-BEEFFF237C93}"/>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9375000000000001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501208333333337"/>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8.1145480319458327E-2"/>
          <c:y val="0.82086727329637577"/>
          <c:w val="0.83258697855533226"/>
          <c:h val="0.162672060963615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988655468665646E-2"/>
          <c:w val="0.83887444444444448"/>
          <c:h val="0.5905403112612404"/>
        </c:manualLayout>
      </c:layout>
      <c:barChart>
        <c:barDir val="col"/>
        <c:grouping val="clustered"/>
        <c:varyColors val="0"/>
        <c:ser>
          <c:idx val="5"/>
          <c:order val="5"/>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0-A7BF-404E-969D-93D7E820324A}"/>
            </c:ext>
          </c:extLst>
        </c:ser>
        <c:dLbls>
          <c:showLegendKey val="0"/>
          <c:showVal val="0"/>
          <c:showCatName val="0"/>
          <c:showSerName val="0"/>
          <c:showPercent val="0"/>
          <c:showBubbleSize val="0"/>
        </c:dLbls>
        <c:gapWidth val="219"/>
        <c:overlap val="-27"/>
        <c:axId val="726828944"/>
        <c:axId val="726829928"/>
      </c:barChart>
      <c:lineChart>
        <c:grouping val="standard"/>
        <c:varyColors val="0"/>
        <c:ser>
          <c:idx val="0"/>
          <c:order val="0"/>
          <c:tx>
            <c:strRef>
              <c:f>'9_ábra_chart'!$F$9</c:f>
              <c:strCache>
                <c:ptCount val="1"/>
                <c:pt idx="0">
                  <c:v>Budapest - inner districts</c:v>
                </c:pt>
              </c:strCache>
            </c:strRef>
          </c:tx>
          <c:spPr>
            <a:ln w="38100" cap="rnd">
              <a:solidFill>
                <a:schemeClr val="tx2"/>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F$11:$F$25</c:f>
              <c:numCache>
                <c:formatCode>0.0</c:formatCode>
                <c:ptCount val="15"/>
                <c:pt idx="0">
                  <c:v>113.30238326531475</c:v>
                </c:pt>
                <c:pt idx="1">
                  <c:v>111.6487176002793</c:v>
                </c:pt>
                <c:pt idx="2">
                  <c:v>110.81672574865674</c:v>
                </c:pt>
                <c:pt idx="3">
                  <c:v>111.73787145577036</c:v>
                </c:pt>
                <c:pt idx="4">
                  <c:v>111.76728966013434</c:v>
                </c:pt>
                <c:pt idx="5">
                  <c:v>114.7671833946136</c:v>
                </c:pt>
                <c:pt idx="6">
                  <c:v>115.29738614115783</c:v>
                </c:pt>
                <c:pt idx="7">
                  <c:v>119.92872037368187</c:v>
                </c:pt>
                <c:pt idx="8">
                  <c:v>128.29976221795732</c:v>
                </c:pt>
                <c:pt idx="9">
                  <c:v>129.37046096392621</c:v>
                </c:pt>
                <c:pt idx="10">
                  <c:v>127.07681489004707</c:v>
                </c:pt>
                <c:pt idx="11">
                  <c:v>126.30587267816071</c:v>
                </c:pt>
                <c:pt idx="12">
                  <c:v>124.24569064608215</c:v>
                </c:pt>
                <c:pt idx="13">
                  <c:v>117.83813146910778</c:v>
                </c:pt>
                <c:pt idx="14">
                  <c:v>112.56644592332489</c:v>
                </c:pt>
              </c:numCache>
            </c:numRef>
          </c:val>
          <c:smooth val="0"/>
          <c:extLst>
            <c:ext xmlns:c16="http://schemas.microsoft.com/office/drawing/2014/chart" uri="{C3380CC4-5D6E-409C-BE32-E72D297353CC}">
              <c16:uniqueId val="{00000001-A7BF-404E-969D-93D7E820324A}"/>
            </c:ext>
          </c:extLst>
        </c:ser>
        <c:ser>
          <c:idx val="1"/>
          <c:order val="1"/>
          <c:tx>
            <c:strRef>
              <c:f>'9_ábra_chart'!$G$9</c:f>
              <c:strCache>
                <c:ptCount val="1"/>
                <c:pt idx="0">
                  <c:v>Budapest - outer districts</c:v>
                </c:pt>
              </c:strCache>
            </c:strRef>
          </c:tx>
          <c:spPr>
            <a:ln w="38100" cap="rnd">
              <a:solidFill>
                <a:schemeClr val="accent2"/>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G$11:$G$25</c:f>
              <c:numCache>
                <c:formatCode>0.0</c:formatCode>
                <c:ptCount val="15"/>
                <c:pt idx="0">
                  <c:v>98.091718242469099</c:v>
                </c:pt>
                <c:pt idx="1">
                  <c:v>98.165039773983921</c:v>
                </c:pt>
                <c:pt idx="2">
                  <c:v>98.327372888219529</c:v>
                </c:pt>
                <c:pt idx="3">
                  <c:v>98.117070762606289</c:v>
                </c:pt>
                <c:pt idx="4">
                  <c:v>97.988908705908457</c:v>
                </c:pt>
                <c:pt idx="5">
                  <c:v>97.364599843098091</c:v>
                </c:pt>
                <c:pt idx="6">
                  <c:v>97.083276173292106</c:v>
                </c:pt>
                <c:pt idx="7">
                  <c:v>96.035210180624034</c:v>
                </c:pt>
                <c:pt idx="8">
                  <c:v>94.890468069818596</c:v>
                </c:pt>
                <c:pt idx="9">
                  <c:v>94.906587121862117</c:v>
                </c:pt>
                <c:pt idx="10">
                  <c:v>95.106279642899381</c:v>
                </c:pt>
                <c:pt idx="11">
                  <c:v>95.647926880415326</c:v>
                </c:pt>
                <c:pt idx="12">
                  <c:v>97.05630933258395</c:v>
                </c:pt>
                <c:pt idx="13">
                  <c:v>97.601903123697412</c:v>
                </c:pt>
                <c:pt idx="14">
                  <c:v>96.627597448973361</c:v>
                </c:pt>
              </c:numCache>
            </c:numRef>
          </c:val>
          <c:smooth val="0"/>
          <c:extLst>
            <c:ext xmlns:c16="http://schemas.microsoft.com/office/drawing/2014/chart" uri="{C3380CC4-5D6E-409C-BE32-E72D297353CC}">
              <c16:uniqueId val="{00000002-A7BF-404E-969D-93D7E820324A}"/>
            </c:ext>
          </c:extLst>
        </c:ser>
        <c:ser>
          <c:idx val="2"/>
          <c:order val="2"/>
          <c:tx>
            <c:strRef>
              <c:f>'9_ábra_chart'!$H$9</c:f>
              <c:strCache>
                <c:ptCount val="1"/>
                <c:pt idx="0">
                  <c:v>County seats</c:v>
                </c:pt>
              </c:strCache>
            </c:strRef>
          </c:tx>
          <c:spPr>
            <a:ln w="38100" cap="rnd">
              <a:solidFill>
                <a:srgbClr val="C00000"/>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H$11:$H$25</c:f>
              <c:numCache>
                <c:formatCode>0.0</c:formatCode>
                <c:ptCount val="15"/>
                <c:pt idx="0">
                  <c:v>64.180519216286299</c:v>
                </c:pt>
                <c:pt idx="1">
                  <c:v>63.020842293089487</c:v>
                </c:pt>
                <c:pt idx="2">
                  <c:v>62.731083066054524</c:v>
                </c:pt>
                <c:pt idx="3">
                  <c:v>62.398461244833783</c:v>
                </c:pt>
                <c:pt idx="4">
                  <c:v>63.515721652978975</c:v>
                </c:pt>
                <c:pt idx="5">
                  <c:v>62.912843399462105</c:v>
                </c:pt>
                <c:pt idx="6">
                  <c:v>59.941910689206445</c:v>
                </c:pt>
                <c:pt idx="7">
                  <c:v>55.213117058232974</c:v>
                </c:pt>
                <c:pt idx="8">
                  <c:v>50.353572753966461</c:v>
                </c:pt>
                <c:pt idx="9">
                  <c:v>49.341747073348785</c:v>
                </c:pt>
                <c:pt idx="10">
                  <c:v>47.968258622926015</c:v>
                </c:pt>
                <c:pt idx="11">
                  <c:v>48.449545860666035</c:v>
                </c:pt>
                <c:pt idx="12">
                  <c:v>48.479243044140183</c:v>
                </c:pt>
                <c:pt idx="13">
                  <c:v>52.768939372992421</c:v>
                </c:pt>
                <c:pt idx="14">
                  <c:v>55.992367866620754</c:v>
                </c:pt>
              </c:numCache>
            </c:numRef>
          </c:val>
          <c:smooth val="0"/>
          <c:extLst>
            <c:ext xmlns:c16="http://schemas.microsoft.com/office/drawing/2014/chart" uri="{C3380CC4-5D6E-409C-BE32-E72D297353CC}">
              <c16:uniqueId val="{00000003-A7BF-404E-969D-93D7E820324A}"/>
            </c:ext>
          </c:extLst>
        </c:ser>
        <c:ser>
          <c:idx val="3"/>
          <c:order val="3"/>
          <c:tx>
            <c:strRef>
              <c:f>'9_ábra_chart'!$I$9</c:f>
              <c:strCache>
                <c:ptCount val="1"/>
                <c:pt idx="0">
                  <c:v>Cities</c:v>
                </c:pt>
              </c:strCache>
            </c:strRef>
          </c:tx>
          <c:spPr>
            <a:ln w="38100" cap="rnd">
              <a:solidFill>
                <a:schemeClr val="accent5"/>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I$11:$I$25</c:f>
              <c:numCache>
                <c:formatCode>0.0</c:formatCode>
                <c:ptCount val="15"/>
                <c:pt idx="0">
                  <c:v>56.793724529717672</c:v>
                </c:pt>
                <c:pt idx="1">
                  <c:v>55.254247638144925</c:v>
                </c:pt>
                <c:pt idx="2">
                  <c:v>55.479332428770753</c:v>
                </c:pt>
                <c:pt idx="3">
                  <c:v>56.635847465935875</c:v>
                </c:pt>
                <c:pt idx="4">
                  <c:v>57.789205343091396</c:v>
                </c:pt>
                <c:pt idx="5">
                  <c:v>55.461843069224329</c:v>
                </c:pt>
                <c:pt idx="6">
                  <c:v>52.701693259858786</c:v>
                </c:pt>
                <c:pt idx="7">
                  <c:v>47.705211454760871</c:v>
                </c:pt>
                <c:pt idx="8">
                  <c:v>43.750945260346548</c:v>
                </c:pt>
                <c:pt idx="9">
                  <c:v>41.076622285303777</c:v>
                </c:pt>
                <c:pt idx="10">
                  <c:v>40.767198426723873</c:v>
                </c:pt>
                <c:pt idx="11">
                  <c:v>40.565855803988491</c:v>
                </c:pt>
                <c:pt idx="12">
                  <c:v>42.840967072611363</c:v>
                </c:pt>
                <c:pt idx="13">
                  <c:v>46.312533362882071</c:v>
                </c:pt>
                <c:pt idx="14">
                  <c:v>43.178182758864715</c:v>
                </c:pt>
              </c:numCache>
            </c:numRef>
          </c:val>
          <c:smooth val="0"/>
          <c:extLst>
            <c:ext xmlns:c16="http://schemas.microsoft.com/office/drawing/2014/chart" uri="{C3380CC4-5D6E-409C-BE32-E72D297353CC}">
              <c16:uniqueId val="{00000004-A7BF-404E-969D-93D7E820324A}"/>
            </c:ext>
          </c:extLst>
        </c:ser>
        <c:ser>
          <c:idx val="4"/>
          <c:order val="4"/>
          <c:tx>
            <c:strRef>
              <c:f>'9_ábra_chart'!$J$9</c:f>
              <c:strCache>
                <c:ptCount val="1"/>
                <c:pt idx="0">
                  <c:v>Villages total</c:v>
                </c:pt>
              </c:strCache>
            </c:strRef>
          </c:tx>
          <c:spPr>
            <a:ln w="38100" cap="rnd">
              <a:solidFill>
                <a:schemeClr val="accent6"/>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J$11:$J$25</c:f>
              <c:numCache>
                <c:formatCode>0.0</c:formatCode>
                <c:ptCount val="15"/>
                <c:pt idx="0">
                  <c:v>37.181853683415845</c:v>
                </c:pt>
                <c:pt idx="1">
                  <c:v>33.650731361103844</c:v>
                </c:pt>
                <c:pt idx="2">
                  <c:v>35.803751259046599</c:v>
                </c:pt>
                <c:pt idx="3">
                  <c:v>35.482622799226995</c:v>
                </c:pt>
                <c:pt idx="4">
                  <c:v>36.461727589511803</c:v>
                </c:pt>
                <c:pt idx="5">
                  <c:v>33.091781247065555</c:v>
                </c:pt>
                <c:pt idx="6">
                  <c:v>32.944185711031089</c:v>
                </c:pt>
                <c:pt idx="7">
                  <c:v>30.110660197222668</c:v>
                </c:pt>
                <c:pt idx="8">
                  <c:v>26.226388913957326</c:v>
                </c:pt>
                <c:pt idx="9">
                  <c:v>23.998069146043164</c:v>
                </c:pt>
                <c:pt idx="10">
                  <c:v>24.570448255297425</c:v>
                </c:pt>
                <c:pt idx="11">
                  <c:v>24.957275873126754</c:v>
                </c:pt>
                <c:pt idx="12">
                  <c:v>25.818251260998448</c:v>
                </c:pt>
                <c:pt idx="13">
                  <c:v>29.52759525725369</c:v>
                </c:pt>
                <c:pt idx="14">
                  <c:v>24.573322314183919</c:v>
                </c:pt>
              </c:numCache>
            </c:numRef>
          </c:val>
          <c:smooth val="0"/>
          <c:extLst>
            <c:ext xmlns:c16="http://schemas.microsoft.com/office/drawing/2014/chart" uri="{C3380CC4-5D6E-409C-BE32-E72D297353CC}">
              <c16:uniqueId val="{00000005-A7BF-404E-969D-93D7E820324A}"/>
            </c:ext>
          </c:extLst>
        </c:ser>
        <c:ser>
          <c:idx val="6"/>
          <c:order val="6"/>
          <c:tx>
            <c:strRef>
              <c:f>'9_ábra_chart'!$E$9</c:f>
              <c:strCache>
                <c:ptCount val="1"/>
                <c:pt idx="0">
                  <c:v>Budapest average</c:v>
                </c:pt>
              </c:strCache>
            </c:strRef>
          </c:tx>
          <c:spPr>
            <a:ln w="38100" cap="rnd">
              <a:solidFill>
                <a:schemeClr val="accent1">
                  <a:lumMod val="60000"/>
                </a:schemeClr>
              </a:solidFill>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E$11:$E$25</c:f>
              <c:numCache>
                <c:formatCode>General</c:formatCode>
                <c:ptCount val="15"/>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numCache>
            </c:numRef>
          </c:val>
          <c:smooth val="0"/>
          <c:extLst>
            <c:ext xmlns:c16="http://schemas.microsoft.com/office/drawing/2014/chart" uri="{C3380CC4-5D6E-409C-BE32-E72D297353CC}">
              <c16:uniqueId val="{00000006-A7BF-404E-969D-93D7E820324A}"/>
            </c:ext>
          </c:extLst>
        </c:ser>
        <c:ser>
          <c:idx val="7"/>
          <c:order val="7"/>
          <c:tx>
            <c:strRef>
              <c:f>'9_ábra_chart'!$K$9</c:f>
              <c:strCache>
                <c:ptCount val="1"/>
                <c:pt idx="0">
                  <c:v>Municipalities with no rural HPS</c:v>
                </c:pt>
              </c:strCache>
            </c:strRef>
          </c:tx>
          <c:spPr>
            <a:ln w="38100" cap="rnd">
              <a:solidFill>
                <a:schemeClr val="accent6"/>
              </a:solidFill>
              <a:prstDash val="dash"/>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K$11:$K$25</c:f>
              <c:numCache>
                <c:formatCode>0.0</c:formatCode>
                <c:ptCount val="15"/>
                <c:pt idx="0">
                  <c:v>62.251850225153937</c:v>
                </c:pt>
                <c:pt idx="1">
                  <c:v>59.763999488670464</c:v>
                </c:pt>
                <c:pt idx="2">
                  <c:v>63.148543437700035</c:v>
                </c:pt>
                <c:pt idx="3">
                  <c:v>64.369740052411942</c:v>
                </c:pt>
                <c:pt idx="4">
                  <c:v>69.080573604874758</c:v>
                </c:pt>
                <c:pt idx="5">
                  <c:v>60.61467492516568</c:v>
                </c:pt>
                <c:pt idx="6">
                  <c:v>57.834268708529038</c:v>
                </c:pt>
                <c:pt idx="7">
                  <c:v>53.573624524380669</c:v>
                </c:pt>
                <c:pt idx="8">
                  <c:v>50.422443316465881</c:v>
                </c:pt>
                <c:pt idx="9">
                  <c:v>45.476786020714144</c:v>
                </c:pt>
                <c:pt idx="10">
                  <c:v>47.369501802642752</c:v>
                </c:pt>
                <c:pt idx="11">
                  <c:v>48.99421491317166</c:v>
                </c:pt>
                <c:pt idx="12">
                  <c:v>48.743102808385984</c:v>
                </c:pt>
                <c:pt idx="13">
                  <c:v>55.506722706549382</c:v>
                </c:pt>
                <c:pt idx="14">
                  <c:v>56.231887924853872</c:v>
                </c:pt>
              </c:numCache>
            </c:numRef>
          </c:val>
          <c:smooth val="0"/>
          <c:extLst>
            <c:ext xmlns:c16="http://schemas.microsoft.com/office/drawing/2014/chart" uri="{C3380CC4-5D6E-409C-BE32-E72D297353CC}">
              <c16:uniqueId val="{00000007-A7BF-404E-969D-93D7E820324A}"/>
            </c:ext>
          </c:extLst>
        </c:ser>
        <c:ser>
          <c:idx val="8"/>
          <c:order val="8"/>
          <c:tx>
            <c:strRef>
              <c:f>'9_ábra_chart'!$L$9</c:f>
              <c:strCache>
                <c:ptCount val="1"/>
                <c:pt idx="0">
                  <c:v>Rural HPS municipalities</c:v>
                </c:pt>
              </c:strCache>
            </c:strRef>
          </c:tx>
          <c:spPr>
            <a:ln w="38100" cap="rnd">
              <a:solidFill>
                <a:schemeClr val="accent6"/>
              </a:solidFill>
              <a:prstDash val="sysDot"/>
              <a:round/>
            </a:ln>
            <a:effectLst/>
          </c:spPr>
          <c:marker>
            <c:symbol val="none"/>
          </c:marker>
          <c:cat>
            <c:strRef>
              <c:f>'9_ábra_chart'!$D$11:$D$25</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H1</c:v>
                </c:pt>
              </c:strCache>
            </c:strRef>
          </c:cat>
          <c:val>
            <c:numRef>
              <c:f>'9_ábra_chart'!$L$11:$L$25</c:f>
              <c:numCache>
                <c:formatCode>0.0</c:formatCode>
                <c:ptCount val="15"/>
                <c:pt idx="0">
                  <c:v>29.405462747547801</c:v>
                </c:pt>
                <c:pt idx="1">
                  <c:v>26.825151913661887</c:v>
                </c:pt>
                <c:pt idx="2">
                  <c:v>28.28637196757786</c:v>
                </c:pt>
                <c:pt idx="3">
                  <c:v>26.98112734173619</c:v>
                </c:pt>
                <c:pt idx="4">
                  <c:v>26.107481367733133</c:v>
                </c:pt>
                <c:pt idx="5">
                  <c:v>25.166040552518215</c:v>
                </c:pt>
                <c:pt idx="6">
                  <c:v>25.120874632474756</c:v>
                </c:pt>
                <c:pt idx="7">
                  <c:v>22.05953097166369</c:v>
                </c:pt>
                <c:pt idx="8">
                  <c:v>17.875740170589111</c:v>
                </c:pt>
                <c:pt idx="9">
                  <c:v>16.484117555835414</c:v>
                </c:pt>
                <c:pt idx="10">
                  <c:v>15.233267713143196</c:v>
                </c:pt>
                <c:pt idx="11">
                  <c:v>14.765111287457813</c:v>
                </c:pt>
                <c:pt idx="12">
                  <c:v>16.25521646358397</c:v>
                </c:pt>
                <c:pt idx="13">
                  <c:v>18.850514242479459</c:v>
                </c:pt>
                <c:pt idx="14">
                  <c:v>17.449879622769711</c:v>
                </c:pt>
              </c:numCache>
            </c:numRef>
          </c:val>
          <c:smooth val="0"/>
          <c:extLst>
            <c:ext xmlns:c16="http://schemas.microsoft.com/office/drawing/2014/chart" uri="{C3380CC4-5D6E-409C-BE32-E72D297353CC}">
              <c16:uniqueId val="{00000008-A7BF-404E-969D-93D7E820324A}"/>
            </c:ext>
          </c:extLst>
        </c:ser>
        <c:dLbls>
          <c:showLegendKey val="0"/>
          <c:showVal val="0"/>
          <c:showCatName val="0"/>
          <c:showSerName val="0"/>
          <c:showPercent val="0"/>
          <c:showBubbleSize val="0"/>
        </c:dLbls>
        <c:marker val="1"/>
        <c:smooth val="0"/>
        <c:axId val="692346032"/>
        <c:axId val="692373256"/>
      </c:lineChart>
      <c:catAx>
        <c:axId val="6923460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73256"/>
        <c:crosses val="autoZero"/>
        <c:auto val="1"/>
        <c:lblAlgn val="ctr"/>
        <c:lblOffset val="100"/>
        <c:tickLblSkip val="1"/>
        <c:noMultiLvlLbl val="0"/>
      </c:catAx>
      <c:valAx>
        <c:axId val="6923732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2902777777777784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92346032"/>
        <c:crosses val="autoZero"/>
        <c:crossBetween val="between"/>
      </c:valAx>
      <c:valAx>
        <c:axId val="726829928"/>
        <c:scaling>
          <c:orientation val="minMax"/>
          <c:max val="1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238879736408565"/>
              <c:y val="8.914307481964675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26828944"/>
        <c:crosses val="max"/>
        <c:crossBetween val="between"/>
      </c:valAx>
      <c:catAx>
        <c:axId val="726828944"/>
        <c:scaling>
          <c:orientation val="minMax"/>
        </c:scaling>
        <c:delete val="1"/>
        <c:axPos val="b"/>
        <c:majorTickMark val="out"/>
        <c:minorTickMark val="none"/>
        <c:tickLblPos val="nextTo"/>
        <c:crossAx val="726829928"/>
        <c:crosses val="autoZero"/>
        <c:auto val="1"/>
        <c:lblAlgn val="ctr"/>
        <c:lblOffset val="100"/>
        <c:noMultiLvlLbl val="0"/>
      </c:catAx>
      <c:spPr>
        <a:noFill/>
        <a:ln>
          <a:solidFill>
            <a:schemeClr val="tx1"/>
          </a:solidFill>
        </a:ln>
        <a:effectLst/>
      </c:spPr>
    </c:plotArea>
    <c:legend>
      <c:legendPos val="b"/>
      <c:legendEntry>
        <c:idx val="0"/>
        <c:delete val="1"/>
      </c:legendEntry>
      <c:layout>
        <c:manualLayout>
          <c:xMode val="edge"/>
          <c:yMode val="edge"/>
          <c:x val="1.9219883599026162E-2"/>
          <c:y val="0.81615740740740739"/>
          <c:w val="0.96712003371518329"/>
          <c:h val="0.172083333333333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85658401401901"/>
        </c:manualLayout>
      </c:layout>
      <c:areaChart>
        <c:grouping val="stacked"/>
        <c:varyColors val="0"/>
        <c:ser>
          <c:idx val="0"/>
          <c:order val="0"/>
          <c:tx>
            <c:strRef>
              <c:f>'1_ábra_chart'!$E$9</c:f>
              <c:strCache>
                <c:ptCount val="1"/>
                <c:pt idx="0">
                  <c:v>Unemployment rate</c:v>
                </c:pt>
              </c:strCache>
            </c:strRef>
          </c:tx>
          <c:spPr>
            <a:ln w="25400">
              <a:noFill/>
            </a:ln>
          </c:spPr>
          <c:cat>
            <c:strRef>
              <c:f>'1_ábra_chart'!$C$11:$C$81</c:f>
              <c:strCache>
                <c:ptCount val="71"/>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strCache>
            </c:strRef>
          </c:cat>
          <c:val>
            <c:numRef>
              <c:f>'1_ábra_chart'!$E$11:$E$81</c:f>
              <c:numCache>
                <c:formatCode>0.0</c:formatCode>
                <c:ptCount val="71"/>
                <c:pt idx="0">
                  <c:v>6.5893480320742928</c:v>
                </c:pt>
                <c:pt idx="1">
                  <c:v>7.01056417721027</c:v>
                </c:pt>
                <c:pt idx="2">
                  <c:v>7.094308421786292</c:v>
                </c:pt>
                <c:pt idx="3">
                  <c:v>7.1980090746154728</c:v>
                </c:pt>
                <c:pt idx="4">
                  <c:v>7.1296346412086713</c:v>
                </c:pt>
                <c:pt idx="5">
                  <c:v>7.1105853922788134</c:v>
                </c:pt>
                <c:pt idx="6">
                  <c:v>7.3624285552982744</c:v>
                </c:pt>
                <c:pt idx="7">
                  <c:v>7.3291307626809701</c:v>
                </c:pt>
                <c:pt idx="8">
                  <c:v>6.9480626392403497</c:v>
                </c:pt>
                <c:pt idx="9">
                  <c:v>6.9232372313940527</c:v>
                </c:pt>
                <c:pt idx="10">
                  <c:v>7.0974195744121609</c:v>
                </c:pt>
                <c:pt idx="11">
                  <c:v>7.6244211524103944</c:v>
                </c:pt>
                <c:pt idx="12">
                  <c:v>7.2956869497844972</c:v>
                </c:pt>
                <c:pt idx="13">
                  <c:v>7.4465442829354149</c:v>
                </c:pt>
                <c:pt idx="14">
                  <c:v>7.5251785926584427</c:v>
                </c:pt>
                <c:pt idx="15">
                  <c:v>7.9126547163732175</c:v>
                </c:pt>
                <c:pt idx="16">
                  <c:v>8.8996160020598278</c:v>
                </c:pt>
                <c:pt idx="17">
                  <c:v>9.4092988629646861</c:v>
                </c:pt>
                <c:pt idx="18">
                  <c:v>10.139537940341583</c:v>
                </c:pt>
                <c:pt idx="19">
                  <c:v>10.270613384812167</c:v>
                </c:pt>
                <c:pt idx="20">
                  <c:v>10.784245663657067</c:v>
                </c:pt>
                <c:pt idx="21">
                  <c:v>10.990369757676575</c:v>
                </c:pt>
                <c:pt idx="22">
                  <c:v>10.725021974814835</c:v>
                </c:pt>
                <c:pt idx="23">
                  <c:v>10.711313919745743</c:v>
                </c:pt>
                <c:pt idx="24">
                  <c:v>10.71586595020967</c:v>
                </c:pt>
                <c:pt idx="25">
                  <c:v>10.659104195474779</c:v>
                </c:pt>
                <c:pt idx="26">
                  <c:v>10.621346318675933</c:v>
                </c:pt>
                <c:pt idx="27">
                  <c:v>10.632806110496869</c:v>
                </c:pt>
                <c:pt idx="28">
                  <c:v>10.868856924050062</c:v>
                </c:pt>
                <c:pt idx="29">
                  <c:v>10.823006074481041</c:v>
                </c:pt>
                <c:pt idx="30">
                  <c:v>10.393789622133507</c:v>
                </c:pt>
                <c:pt idx="31">
                  <c:v>10.605312720226445</c:v>
                </c:pt>
                <c:pt idx="32">
                  <c:v>10.5892161183185</c:v>
                </c:pt>
                <c:pt idx="33">
                  <c:v>10.006415004987677</c:v>
                </c:pt>
                <c:pt idx="34">
                  <c:v>9.742643196125357</c:v>
                </c:pt>
                <c:pt idx="35">
                  <c:v>9.0889889499289023</c:v>
                </c:pt>
                <c:pt idx="36">
                  <c:v>7.5567260787354709</c:v>
                </c:pt>
                <c:pt idx="37">
                  <c:v>7.9956042851187874</c:v>
                </c:pt>
                <c:pt idx="38">
                  <c:v>7.3499816365672599</c:v>
                </c:pt>
                <c:pt idx="39">
                  <c:v>7.1476122736195524</c:v>
                </c:pt>
                <c:pt idx="40">
                  <c:v>7.1710364195282805</c:v>
                </c:pt>
                <c:pt idx="41">
                  <c:v>6.8122089871690603</c:v>
                </c:pt>
                <c:pt idx="42">
                  <c:v>6.3586152862953513</c:v>
                </c:pt>
                <c:pt idx="43">
                  <c:v>6.1839698671866747</c:v>
                </c:pt>
                <c:pt idx="44">
                  <c:v>5.5656318651365568</c:v>
                </c:pt>
                <c:pt idx="45">
                  <c:v>5.0618666125783482</c:v>
                </c:pt>
                <c:pt idx="46">
                  <c:v>4.8244597747782176</c:v>
                </c:pt>
                <c:pt idx="47">
                  <c:v>4.4468761069597935</c:v>
                </c:pt>
                <c:pt idx="48">
                  <c:v>4.1961590772613269</c:v>
                </c:pt>
                <c:pt idx="49">
                  <c:v>4.2131725208128454</c:v>
                </c:pt>
                <c:pt idx="50">
                  <c:v>3.9717294733681818</c:v>
                </c:pt>
                <c:pt idx="51">
                  <c:v>3.789338941254738</c:v>
                </c:pt>
                <c:pt idx="52">
                  <c:v>3.5818141763009557</c:v>
                </c:pt>
                <c:pt idx="53">
                  <c:v>3.5185051473685389</c:v>
                </c:pt>
                <c:pt idx="54">
                  <c:v>3.7118618462645006</c:v>
                </c:pt>
                <c:pt idx="55">
                  <c:v>3.5725466184238868</c:v>
                </c:pt>
                <c:pt idx="56">
                  <c:v>3.2860191810801758</c:v>
                </c:pt>
                <c:pt idx="57">
                  <c:v>3.2881000692930278</c:v>
                </c:pt>
                <c:pt idx="58">
                  <c:v>3.3773210509315499</c:v>
                </c:pt>
                <c:pt idx="59">
                  <c:v>3.2811641376811336</c:v>
                </c:pt>
                <c:pt idx="60">
                  <c:v>3.4352410557654363</c:v>
                </c:pt>
                <c:pt idx="61">
                  <c:v>4.5407625160804725</c:v>
                </c:pt>
                <c:pt idx="62">
                  <c:v>4.308087257078828</c:v>
                </c:pt>
                <c:pt idx="63">
                  <c:v>4.1779275879867068</c:v>
                </c:pt>
                <c:pt idx="64">
                  <c:v>4.2657625423587238</c:v>
                </c:pt>
                <c:pt idx="65">
                  <c:v>4.1757830262194719</c:v>
                </c:pt>
                <c:pt idx="66">
                  <c:v>3.9430253775170354</c:v>
                </c:pt>
                <c:pt idx="67">
                  <c:v>3.8284625552492546</c:v>
                </c:pt>
                <c:pt idx="68">
                  <c:v>3.5497421726650034</c:v>
                </c:pt>
                <c:pt idx="69">
                  <c:v>3.2960849564757155</c:v>
                </c:pt>
                <c:pt idx="70">
                  <c:v>3.6817660491958923</c:v>
                </c:pt>
              </c:numCache>
            </c:numRef>
          </c:val>
          <c:extLst>
            <c:ext xmlns:c16="http://schemas.microsoft.com/office/drawing/2014/chart" uri="{C3380CC4-5D6E-409C-BE32-E72D297353CC}">
              <c16:uniqueId val="{00000001-DBB3-4D09-B2AF-F4C0BC1B919F}"/>
            </c:ext>
          </c:extLst>
        </c:ser>
        <c:dLbls>
          <c:showLegendKey val="0"/>
          <c:showVal val="0"/>
          <c:showCatName val="0"/>
          <c:showSerName val="0"/>
          <c:showPercent val="0"/>
          <c:showBubbleSize val="0"/>
        </c:dLbls>
        <c:axId val="467292928"/>
        <c:axId val="467294464"/>
      </c:areaChart>
      <c:lineChart>
        <c:grouping val="standard"/>
        <c:varyColors val="0"/>
        <c:ser>
          <c:idx val="2"/>
          <c:order val="1"/>
          <c:tx>
            <c:strRef>
              <c:f>'1_ábra_chart'!$F$9</c:f>
              <c:strCache>
                <c:ptCount val="1"/>
                <c:pt idx="0">
                  <c:v>Employment rate (RHS)</c:v>
                </c:pt>
              </c:strCache>
            </c:strRef>
          </c:tx>
          <c:spPr>
            <a:ln w="25400" cap="rnd">
              <a:solidFill>
                <a:schemeClr val="accent3"/>
              </a:solidFill>
              <a:prstDash val="sysDash"/>
              <a:round/>
            </a:ln>
            <a:effectLst/>
          </c:spPr>
          <c:marker>
            <c:symbol val="none"/>
          </c:marker>
          <c:cat>
            <c:strRef>
              <c:f>'1_ábra_chart'!$C$11:$C$81</c:f>
              <c:strCache>
                <c:ptCount val="71"/>
                <c:pt idx="0">
                  <c:v>2005 Q1</c:v>
                </c:pt>
                <c:pt idx="1">
                  <c:v>2005 Q2</c:v>
                </c:pt>
                <c:pt idx="2">
                  <c:v>Q3</c:v>
                </c:pt>
                <c:pt idx="3">
                  <c:v>Q4</c:v>
                </c:pt>
                <c:pt idx="4">
                  <c:v>2006 Q1</c:v>
                </c:pt>
                <c:pt idx="5">
                  <c:v>2006 Q2</c:v>
                </c:pt>
                <c:pt idx="6">
                  <c:v>Q3</c:v>
                </c:pt>
                <c:pt idx="7">
                  <c:v>Q4</c:v>
                </c:pt>
                <c:pt idx="8">
                  <c:v>2007 Q1</c:v>
                </c:pt>
                <c:pt idx="9">
                  <c:v>2007 Q2</c:v>
                </c:pt>
                <c:pt idx="10">
                  <c:v>Q3</c:v>
                </c:pt>
                <c:pt idx="11">
                  <c:v>Q4</c:v>
                </c:pt>
                <c:pt idx="12">
                  <c:v>2008 Q1</c:v>
                </c:pt>
                <c:pt idx="13">
                  <c:v>2008 Q2</c:v>
                </c:pt>
                <c:pt idx="14">
                  <c:v>Q3</c:v>
                </c:pt>
                <c:pt idx="15">
                  <c:v>Q4</c:v>
                </c:pt>
                <c:pt idx="16">
                  <c:v>2009 Q1</c:v>
                </c:pt>
                <c:pt idx="17">
                  <c:v>2009 Q2</c:v>
                </c:pt>
                <c:pt idx="18">
                  <c:v>Q3</c:v>
                </c:pt>
                <c:pt idx="19">
                  <c:v>Q4</c:v>
                </c:pt>
                <c:pt idx="20">
                  <c:v>2010 Q1</c:v>
                </c:pt>
                <c:pt idx="21">
                  <c:v>2010 Q2</c:v>
                </c:pt>
                <c:pt idx="22">
                  <c:v>Q3</c:v>
                </c:pt>
                <c:pt idx="23">
                  <c:v>Q4</c:v>
                </c:pt>
                <c:pt idx="24">
                  <c:v>2011 Q1</c:v>
                </c:pt>
                <c:pt idx="25">
                  <c:v>2011 Q2</c:v>
                </c:pt>
                <c:pt idx="26">
                  <c:v>Q3</c:v>
                </c:pt>
                <c:pt idx="27">
                  <c:v>Q4</c:v>
                </c:pt>
                <c:pt idx="28">
                  <c:v>2012 Q1</c:v>
                </c:pt>
                <c:pt idx="29">
                  <c:v>2012 Q2</c:v>
                </c:pt>
                <c:pt idx="30">
                  <c:v>Q3</c:v>
                </c:pt>
                <c:pt idx="31">
                  <c:v>Q4</c:v>
                </c:pt>
                <c:pt idx="32">
                  <c:v>2013 Q1</c:v>
                </c:pt>
                <c:pt idx="33">
                  <c:v>2013 Q2</c:v>
                </c:pt>
                <c:pt idx="34">
                  <c:v>Q3</c:v>
                </c:pt>
                <c:pt idx="35">
                  <c:v>Q4</c:v>
                </c:pt>
                <c:pt idx="36">
                  <c:v>2014 Q1</c:v>
                </c:pt>
                <c:pt idx="37">
                  <c:v>2014 Q2</c:v>
                </c:pt>
                <c:pt idx="38">
                  <c:v>Q3</c:v>
                </c:pt>
                <c:pt idx="39">
                  <c:v>Q4</c:v>
                </c:pt>
                <c:pt idx="40">
                  <c:v>2015 Q1</c:v>
                </c:pt>
                <c:pt idx="41">
                  <c:v>2015 Q2</c:v>
                </c:pt>
                <c:pt idx="42">
                  <c:v>Q3</c:v>
                </c:pt>
                <c:pt idx="43">
                  <c:v>Q4</c:v>
                </c:pt>
                <c:pt idx="44">
                  <c:v>2016 Q1</c:v>
                </c:pt>
                <c:pt idx="45">
                  <c:v>2016 Q2</c:v>
                </c:pt>
                <c:pt idx="46">
                  <c:v>Q3</c:v>
                </c:pt>
                <c:pt idx="47">
                  <c:v>Q4</c:v>
                </c:pt>
                <c:pt idx="48">
                  <c:v>2017 Q1</c:v>
                </c:pt>
                <c:pt idx="49">
                  <c:v>2017 Q2</c:v>
                </c:pt>
                <c:pt idx="50">
                  <c:v>Q3</c:v>
                </c:pt>
                <c:pt idx="51">
                  <c:v>Q4</c:v>
                </c:pt>
                <c:pt idx="52">
                  <c:v>2018 Q1</c:v>
                </c:pt>
                <c:pt idx="53">
                  <c:v>2018 Q2</c:v>
                </c:pt>
                <c:pt idx="54">
                  <c:v>Q3</c:v>
                </c:pt>
                <c:pt idx="55">
                  <c:v>Q4</c:v>
                </c:pt>
                <c:pt idx="56">
                  <c:v>2019 Q1</c:v>
                </c:pt>
                <c:pt idx="57">
                  <c:v>2019 Q2</c:v>
                </c:pt>
                <c:pt idx="58">
                  <c:v>Q3</c:v>
                </c:pt>
                <c:pt idx="59">
                  <c:v>Q4</c:v>
                </c:pt>
                <c:pt idx="60">
                  <c:v>2020 Q1</c:v>
                </c:pt>
                <c:pt idx="61">
                  <c:v>2020 Q2</c:v>
                </c:pt>
                <c:pt idx="62">
                  <c:v>Q3</c:v>
                </c:pt>
                <c:pt idx="63">
                  <c:v>Q4</c:v>
                </c:pt>
                <c:pt idx="64">
                  <c:v>2021 Q1</c:v>
                </c:pt>
                <c:pt idx="65">
                  <c:v>2021 Q2</c:v>
                </c:pt>
                <c:pt idx="66">
                  <c:v>Q3</c:v>
                </c:pt>
                <c:pt idx="67">
                  <c:v>Q4</c:v>
                </c:pt>
                <c:pt idx="68">
                  <c:v>2022 Q1</c:v>
                </c:pt>
                <c:pt idx="69">
                  <c:v>2022 Q2</c:v>
                </c:pt>
                <c:pt idx="70">
                  <c:v>Q3</c:v>
                </c:pt>
              </c:strCache>
            </c:strRef>
          </c:cat>
          <c:val>
            <c:numRef>
              <c:f>'1_ábra_chart'!$F$11:$F$81</c:f>
              <c:numCache>
                <c:formatCode>0.0</c:formatCode>
                <c:ptCount val="71"/>
                <c:pt idx="0">
                  <c:v>52.422538124959353</c:v>
                </c:pt>
                <c:pt idx="1">
                  <c:v>52.379693188387051</c:v>
                </c:pt>
                <c:pt idx="2">
                  <c:v>52.618694708764025</c:v>
                </c:pt>
                <c:pt idx="3">
                  <c:v>52.573425461346254</c:v>
                </c:pt>
                <c:pt idx="4">
                  <c:v>52.791719167472642</c:v>
                </c:pt>
                <c:pt idx="5">
                  <c:v>52.976090185533621</c:v>
                </c:pt>
                <c:pt idx="6">
                  <c:v>52.81487087958876</c:v>
                </c:pt>
                <c:pt idx="7">
                  <c:v>53.006623017353135</c:v>
                </c:pt>
                <c:pt idx="8">
                  <c:v>52.947322811423007</c:v>
                </c:pt>
                <c:pt idx="9">
                  <c:v>52.79455108227765</c:v>
                </c:pt>
                <c:pt idx="10">
                  <c:v>52.565373653645352</c:v>
                </c:pt>
                <c:pt idx="11">
                  <c:v>52.229359536985534</c:v>
                </c:pt>
                <c:pt idx="12">
                  <c:v>52.163901623541399</c:v>
                </c:pt>
                <c:pt idx="13">
                  <c:v>51.953136019490699</c:v>
                </c:pt>
                <c:pt idx="14">
                  <c:v>52.149205866955995</c:v>
                </c:pt>
                <c:pt idx="15">
                  <c:v>51.743454700342255</c:v>
                </c:pt>
                <c:pt idx="16">
                  <c:v>51.151087132788483</c:v>
                </c:pt>
                <c:pt idx="17">
                  <c:v>50.934987118303106</c:v>
                </c:pt>
                <c:pt idx="18">
                  <c:v>50.387421995874632</c:v>
                </c:pt>
                <c:pt idx="19">
                  <c:v>50.463248272757411</c:v>
                </c:pt>
                <c:pt idx="20">
                  <c:v>50.508353530011611</c:v>
                </c:pt>
                <c:pt idx="21">
                  <c:v>50.467654193982092</c:v>
                </c:pt>
                <c:pt idx="22">
                  <c:v>50.593656548655744</c:v>
                </c:pt>
                <c:pt idx="23">
                  <c:v>50.647272747995018</c:v>
                </c:pt>
                <c:pt idx="24">
                  <c:v>50.807510612924425</c:v>
                </c:pt>
                <c:pt idx="25">
                  <c:v>50.944196005294529</c:v>
                </c:pt>
                <c:pt idx="26">
                  <c:v>51.04991278025738</c:v>
                </c:pt>
                <c:pt idx="27">
                  <c:v>51.295277470230864</c:v>
                </c:pt>
                <c:pt idx="28">
                  <c:v>51.502975860756344</c:v>
                </c:pt>
                <c:pt idx="29">
                  <c:v>51.646813613951494</c:v>
                </c:pt>
                <c:pt idx="30">
                  <c:v>52.076306592903983</c:v>
                </c:pt>
                <c:pt idx="31">
                  <c:v>52.153313802874464</c:v>
                </c:pt>
                <c:pt idx="32">
                  <c:v>52.139263493170034</c:v>
                </c:pt>
                <c:pt idx="33">
                  <c:v>52.765873796906916</c:v>
                </c:pt>
                <c:pt idx="34">
                  <c:v>53.086629276939433</c:v>
                </c:pt>
                <c:pt idx="35">
                  <c:v>53.809166987269236</c:v>
                </c:pt>
                <c:pt idx="36">
                  <c:v>55.713602011160162</c:v>
                </c:pt>
                <c:pt idx="37">
                  <c:v>55.201204666918223</c:v>
                </c:pt>
                <c:pt idx="38">
                  <c:v>55.86518880860261</c:v>
                </c:pt>
                <c:pt idx="39">
                  <c:v>56.250528170466787</c:v>
                </c:pt>
                <c:pt idx="40">
                  <c:v>56.791072729240462</c:v>
                </c:pt>
                <c:pt idx="41">
                  <c:v>57.213603398178485</c:v>
                </c:pt>
                <c:pt idx="42">
                  <c:v>57.795801902315077</c:v>
                </c:pt>
                <c:pt idx="43">
                  <c:v>58.243962566569451</c:v>
                </c:pt>
                <c:pt idx="44">
                  <c:v>58.971622896727794</c:v>
                </c:pt>
                <c:pt idx="45">
                  <c:v>59.536269778221957</c:v>
                </c:pt>
                <c:pt idx="46">
                  <c:v>59.879842742426277</c:v>
                </c:pt>
                <c:pt idx="47">
                  <c:v>60.426146768464442</c:v>
                </c:pt>
                <c:pt idx="48">
                  <c:v>60.525657057093582</c:v>
                </c:pt>
                <c:pt idx="49">
                  <c:v>60.79075492406848</c:v>
                </c:pt>
                <c:pt idx="50">
                  <c:v>61.134055935864261</c:v>
                </c:pt>
                <c:pt idx="51">
                  <c:v>61.423437711214987</c:v>
                </c:pt>
                <c:pt idx="52">
                  <c:v>61.723805321143011</c:v>
                </c:pt>
                <c:pt idx="53">
                  <c:v>61.925034666119558</c:v>
                </c:pt>
                <c:pt idx="54">
                  <c:v>62.08786878809083</c:v>
                </c:pt>
                <c:pt idx="55">
                  <c:v>62.179567451003571</c:v>
                </c:pt>
                <c:pt idx="56">
                  <c:v>62.639592150076268</c:v>
                </c:pt>
                <c:pt idx="57">
                  <c:v>62.568020252443908</c:v>
                </c:pt>
                <c:pt idx="58">
                  <c:v>62.580460421918424</c:v>
                </c:pt>
                <c:pt idx="59">
                  <c:v>62.625689058633363</c:v>
                </c:pt>
                <c:pt idx="60">
                  <c:v>62.468150304537907</c:v>
                </c:pt>
                <c:pt idx="61">
                  <c:v>61.507260207311163</c:v>
                </c:pt>
                <c:pt idx="62">
                  <c:v>62.277138778278477</c:v>
                </c:pt>
                <c:pt idx="63">
                  <c:v>62.277790602962085</c:v>
                </c:pt>
                <c:pt idx="64">
                  <c:v>62.253118993308775</c:v>
                </c:pt>
                <c:pt idx="65">
                  <c:v>62.808034892164024</c:v>
                </c:pt>
                <c:pt idx="66">
                  <c:v>63.226853245893231</c:v>
                </c:pt>
                <c:pt idx="67">
                  <c:v>63.626276827714022</c:v>
                </c:pt>
                <c:pt idx="68">
                  <c:v>64.002537490105894</c:v>
                </c:pt>
                <c:pt idx="69">
                  <c:v>64.10582044248747</c:v>
                </c:pt>
                <c:pt idx="70">
                  <c:v>64.223357852548773</c:v>
                </c:pt>
              </c:numCache>
            </c:numRef>
          </c:val>
          <c:smooth val="0"/>
          <c:extLst>
            <c:ext xmlns:c16="http://schemas.microsoft.com/office/drawing/2014/chart" uri="{C3380CC4-5D6E-409C-BE32-E72D297353CC}">
              <c16:uniqueId val="{00000002-DBB3-4D09-B2AF-F4C0BC1B919F}"/>
            </c:ext>
          </c:extLst>
        </c:ser>
        <c:dLbls>
          <c:showLegendKey val="0"/>
          <c:showVal val="0"/>
          <c:showCatName val="0"/>
          <c:showSerName val="0"/>
          <c:showPercent val="0"/>
          <c:showBubbleSize val="0"/>
        </c:dLbls>
        <c:marker val="1"/>
        <c:smooth val="0"/>
        <c:axId val="467302656"/>
        <c:axId val="467300736"/>
      </c:lineChart>
      <c:dateAx>
        <c:axId val="46729292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7294464"/>
        <c:crosses val="autoZero"/>
        <c:auto val="0"/>
        <c:lblOffset val="100"/>
        <c:baseTimeUnit val="days"/>
        <c:majorUnit val="2"/>
        <c:minorUnit val="1"/>
      </c:dateAx>
      <c:valAx>
        <c:axId val="467294464"/>
        <c:scaling>
          <c:orientation val="minMax"/>
          <c:max val="16"/>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b="0"/>
                </a:pPr>
                <a:r>
                  <a:rPr lang="hu-HU" b="0"/>
                  <a:t>per cen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292928"/>
        <c:crossesAt val="1"/>
        <c:crossBetween val="between"/>
        <c:majorUnit val="2"/>
      </c:valAx>
      <c:valAx>
        <c:axId val="467300736"/>
        <c:scaling>
          <c:orientation val="minMax"/>
          <c:max val="66"/>
          <c:min val="50"/>
        </c:scaling>
        <c:delete val="0"/>
        <c:axPos val="r"/>
        <c:title>
          <c:tx>
            <c:rich>
              <a:bodyPr rot="0" vert="horz"/>
              <a:lstStyle/>
              <a:p>
                <a:pPr>
                  <a:defRPr b="0"/>
                </a:pPr>
                <a:r>
                  <a:rPr lang="hu-HU" b="0"/>
                  <a:t>per cent</a:t>
                </a:r>
              </a:p>
            </c:rich>
          </c:tx>
          <c:layout>
            <c:manualLayout>
              <c:xMode val="edge"/>
              <c:yMode val="edge"/>
              <c:x val="0.82402980118764246"/>
              <c:y val="1.8638515267351233E-3"/>
            </c:manualLayout>
          </c:layout>
          <c:overlay val="0"/>
        </c:title>
        <c:numFmt formatCode="#,##0" sourceLinked="0"/>
        <c:majorTickMark val="out"/>
        <c:minorTickMark val="none"/>
        <c:tickLblPos val="nextTo"/>
        <c:spPr>
          <a:noFill/>
          <a:ln>
            <a:solidFill>
              <a:schemeClr val="tx1"/>
            </a:solidFill>
          </a:ln>
          <a:effectLst/>
        </c:spPr>
        <c:txPr>
          <a:bodyPr rot="-60000000" vert="horz"/>
          <a:lstStyle/>
          <a:p>
            <a:pPr>
              <a:defRPr/>
            </a:pPr>
            <a:endParaRPr lang="hu-HU"/>
          </a:p>
        </c:txPr>
        <c:crossAx val="467302656"/>
        <c:crosses val="max"/>
        <c:crossBetween val="between"/>
        <c:majorUnit val="2"/>
      </c:valAx>
      <c:catAx>
        <c:axId val="467302656"/>
        <c:scaling>
          <c:orientation val="minMax"/>
        </c:scaling>
        <c:delete val="1"/>
        <c:axPos val="b"/>
        <c:numFmt formatCode="General" sourceLinked="1"/>
        <c:majorTickMark val="out"/>
        <c:minorTickMark val="none"/>
        <c:tickLblPos val="nextTo"/>
        <c:crossAx val="467300736"/>
        <c:crosses val="autoZero"/>
        <c:auto val="1"/>
        <c:lblAlgn val="ctr"/>
        <c:lblOffset val="100"/>
        <c:noMultiLvlLbl val="0"/>
      </c:catAx>
      <c:spPr>
        <a:noFill/>
        <a:ln>
          <a:solidFill>
            <a:schemeClr val="tx1"/>
          </a:solidFill>
        </a:ln>
        <a:effectLst/>
      </c:spPr>
    </c:plotArea>
    <c:legend>
      <c:legendPos val="b"/>
      <c:layout>
        <c:manualLayout>
          <c:xMode val="edge"/>
          <c:yMode val="edge"/>
          <c:x val="0.16858348577579052"/>
          <c:y val="0.87000549935367355"/>
          <c:w val="0.66281277523048088"/>
          <c:h val="0.1065118361550496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199311111111111"/>
        </c:manualLayout>
      </c:layout>
      <c:barChart>
        <c:barDir val="col"/>
        <c:grouping val="clustered"/>
        <c:varyColors val="0"/>
        <c:ser>
          <c:idx val="1"/>
          <c:order val="1"/>
          <c:tx>
            <c:strRef>
              <c:f>'10_ábra_chart'!$G$12</c:f>
              <c:strCache>
                <c:ptCount val="1"/>
                <c:pt idx="0">
                  <c:v>Medián négyzetméterár (jobb tengely)</c:v>
                </c:pt>
              </c:strCache>
            </c:strRef>
          </c:tx>
          <c:spPr>
            <a:solidFill>
              <a:srgbClr val="002060"/>
            </a:solidFill>
            <a:ln w="127">
              <a:noFill/>
            </a:ln>
            <a:effectLst/>
          </c:spPr>
          <c:invertIfNegative val="0"/>
          <c:cat>
            <c:multiLvlStrRef>
              <c:f>'10_ábra_chart'!$C$13:$D$151</c:f>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f>'10_ábra_chart'!$G$13:$G$151</c:f>
              <c:numCache>
                <c:formatCode>0</c:formatCode>
                <c:ptCount val="139"/>
                <c:pt idx="0">
                  <c:v>189394</c:v>
                </c:pt>
                <c:pt idx="1">
                  <c:v>183099</c:v>
                </c:pt>
                <c:pt idx="2">
                  <c:v>182955</c:v>
                </c:pt>
                <c:pt idx="3">
                  <c:v>195588</c:v>
                </c:pt>
                <c:pt idx="4">
                  <c:v>187500</c:v>
                </c:pt>
                <c:pt idx="5">
                  <c:v>180000</c:v>
                </c:pt>
                <c:pt idx="6">
                  <c:v>172222.2188</c:v>
                </c:pt>
                <c:pt idx="7">
                  <c:v>170000</c:v>
                </c:pt>
                <c:pt idx="8">
                  <c:v>170454.54689999999</c:v>
                </c:pt>
                <c:pt idx="9">
                  <c:v>162068.9688</c:v>
                </c:pt>
                <c:pt idx="10">
                  <c:v>167632.5</c:v>
                </c:pt>
                <c:pt idx="11">
                  <c:v>196396.10939999999</c:v>
                </c:pt>
                <c:pt idx="12">
                  <c:v>230909.0938</c:v>
                </c:pt>
                <c:pt idx="13">
                  <c:v>261070.25</c:v>
                </c:pt>
                <c:pt idx="14">
                  <c:v>314618.1875</c:v>
                </c:pt>
                <c:pt idx="15">
                  <c:v>401886.78129999997</c:v>
                </c:pt>
                <c:pt idx="16">
                  <c:v>413680.9375</c:v>
                </c:pt>
                <c:pt idx="17">
                  <c:v>476744.1875</c:v>
                </c:pt>
                <c:pt idx="18">
                  <c:v>588235.3125</c:v>
                </c:pt>
                <c:pt idx="20">
                  <c:v>226829</c:v>
                </c:pt>
                <c:pt idx="21">
                  <c:v>228571</c:v>
                </c:pt>
                <c:pt idx="22">
                  <c:v>238596</c:v>
                </c:pt>
                <c:pt idx="23">
                  <c:v>250000</c:v>
                </c:pt>
                <c:pt idx="24">
                  <c:v>254054.04689999999</c:v>
                </c:pt>
                <c:pt idx="25">
                  <c:v>240816.32810000001</c:v>
                </c:pt>
                <c:pt idx="26">
                  <c:v>227941.17189999999</c:v>
                </c:pt>
                <c:pt idx="27">
                  <c:v>221621.625</c:v>
                </c:pt>
                <c:pt idx="28">
                  <c:v>214285.7188</c:v>
                </c:pt>
                <c:pt idx="29">
                  <c:v>206250</c:v>
                </c:pt>
                <c:pt idx="30">
                  <c:v>222222.2188</c:v>
                </c:pt>
                <c:pt idx="31">
                  <c:v>275735.9375</c:v>
                </c:pt>
                <c:pt idx="32">
                  <c:v>341463.40629999997</c:v>
                </c:pt>
                <c:pt idx="33">
                  <c:v>401666.65629999997</c:v>
                </c:pt>
                <c:pt idx="34">
                  <c:v>500000</c:v>
                </c:pt>
                <c:pt idx="35">
                  <c:v>614222</c:v>
                </c:pt>
                <c:pt idx="36">
                  <c:v>648148.125</c:v>
                </c:pt>
                <c:pt idx="37">
                  <c:v>685714.3125</c:v>
                </c:pt>
                <c:pt idx="38">
                  <c:v>775510.1875</c:v>
                </c:pt>
                <c:pt idx="40">
                  <c:v>175000</c:v>
                </c:pt>
                <c:pt idx="41">
                  <c:v>159677</c:v>
                </c:pt>
                <c:pt idx="42">
                  <c:v>163636</c:v>
                </c:pt>
                <c:pt idx="43">
                  <c:v>177778</c:v>
                </c:pt>
                <c:pt idx="44">
                  <c:v>188888.89060000001</c:v>
                </c:pt>
                <c:pt idx="45">
                  <c:v>172727.26560000001</c:v>
                </c:pt>
                <c:pt idx="46">
                  <c:v>163223.5625</c:v>
                </c:pt>
                <c:pt idx="47">
                  <c:v>154545.45310000001</c:v>
                </c:pt>
                <c:pt idx="48">
                  <c:v>152752.5313</c:v>
                </c:pt>
                <c:pt idx="49">
                  <c:v>150000</c:v>
                </c:pt>
                <c:pt idx="50">
                  <c:v>154838.70310000001</c:v>
                </c:pt>
                <c:pt idx="51">
                  <c:v>183093.5938</c:v>
                </c:pt>
                <c:pt idx="52">
                  <c:v>221818.1875</c:v>
                </c:pt>
                <c:pt idx="53">
                  <c:v>254545.45310000001</c:v>
                </c:pt>
                <c:pt idx="54">
                  <c:v>309090.90629999997</c:v>
                </c:pt>
                <c:pt idx="55">
                  <c:v>397590.375</c:v>
                </c:pt>
                <c:pt idx="56">
                  <c:v>414925.375</c:v>
                </c:pt>
                <c:pt idx="57">
                  <c:v>471698.125</c:v>
                </c:pt>
                <c:pt idx="58">
                  <c:v>563293.625</c:v>
                </c:pt>
                <c:pt idx="60">
                  <c:v>138298</c:v>
                </c:pt>
                <c:pt idx="61">
                  <c:v>142857</c:v>
                </c:pt>
                <c:pt idx="62">
                  <c:v>146667</c:v>
                </c:pt>
                <c:pt idx="63">
                  <c:v>150943</c:v>
                </c:pt>
                <c:pt idx="64">
                  <c:v>153191.48439999999</c:v>
                </c:pt>
                <c:pt idx="65">
                  <c:v>155828.79689999999</c:v>
                </c:pt>
                <c:pt idx="66">
                  <c:v>147222.2188</c:v>
                </c:pt>
                <c:pt idx="67">
                  <c:v>143457.375</c:v>
                </c:pt>
                <c:pt idx="68">
                  <c:v>140682.875</c:v>
                </c:pt>
                <c:pt idx="69">
                  <c:v>135185.1875</c:v>
                </c:pt>
                <c:pt idx="70">
                  <c:v>137931.0313</c:v>
                </c:pt>
                <c:pt idx="71">
                  <c:v>154514.10939999999</c:v>
                </c:pt>
                <c:pt idx="72">
                  <c:v>178571.42189999999</c:v>
                </c:pt>
                <c:pt idx="73">
                  <c:v>211111.10939999999</c:v>
                </c:pt>
                <c:pt idx="74">
                  <c:v>254098.35939999999</c:v>
                </c:pt>
                <c:pt idx="75">
                  <c:v>326530.625</c:v>
                </c:pt>
                <c:pt idx="76">
                  <c:v>338208.5625</c:v>
                </c:pt>
                <c:pt idx="77">
                  <c:v>404687.5</c:v>
                </c:pt>
                <c:pt idx="78">
                  <c:v>504927.1875</c:v>
                </c:pt>
                <c:pt idx="80">
                  <c:v>174265</c:v>
                </c:pt>
                <c:pt idx="81">
                  <c:v>169811</c:v>
                </c:pt>
                <c:pt idx="82">
                  <c:v>169811</c:v>
                </c:pt>
                <c:pt idx="83">
                  <c:v>175472</c:v>
                </c:pt>
                <c:pt idx="84">
                  <c:v>173469.39060000001</c:v>
                </c:pt>
                <c:pt idx="85">
                  <c:v>166666.67189999999</c:v>
                </c:pt>
                <c:pt idx="86">
                  <c:v>163265.3125</c:v>
                </c:pt>
                <c:pt idx="87">
                  <c:v>164814.8125</c:v>
                </c:pt>
                <c:pt idx="88">
                  <c:v>160000</c:v>
                </c:pt>
                <c:pt idx="89">
                  <c:v>175925.92189999999</c:v>
                </c:pt>
                <c:pt idx="90">
                  <c:v>205882.35939999999</c:v>
                </c:pt>
                <c:pt idx="91">
                  <c:v>236138.60939999999</c:v>
                </c:pt>
                <c:pt idx="92">
                  <c:v>251428.57810000001</c:v>
                </c:pt>
                <c:pt idx="93">
                  <c:v>276315.78129999997</c:v>
                </c:pt>
                <c:pt idx="94">
                  <c:v>316345.0625</c:v>
                </c:pt>
                <c:pt idx="95">
                  <c:v>381818.1875</c:v>
                </c:pt>
                <c:pt idx="96">
                  <c:v>398039.21879999997</c:v>
                </c:pt>
                <c:pt idx="97">
                  <c:v>450943.40629999997</c:v>
                </c:pt>
                <c:pt idx="98">
                  <c:v>554342.75</c:v>
                </c:pt>
                <c:pt idx="100">
                  <c:v>156863</c:v>
                </c:pt>
                <c:pt idx="101">
                  <c:v>161250</c:v>
                </c:pt>
                <c:pt idx="102">
                  <c:v>163830</c:v>
                </c:pt>
                <c:pt idx="103">
                  <c:v>165385</c:v>
                </c:pt>
                <c:pt idx="104">
                  <c:v>166843.9688</c:v>
                </c:pt>
                <c:pt idx="105">
                  <c:v>152682</c:v>
                </c:pt>
                <c:pt idx="106">
                  <c:v>146341.4688</c:v>
                </c:pt>
                <c:pt idx="107">
                  <c:v>140000</c:v>
                </c:pt>
                <c:pt idx="108">
                  <c:v>132139.4375</c:v>
                </c:pt>
                <c:pt idx="109">
                  <c:v>121428.57030000001</c:v>
                </c:pt>
                <c:pt idx="110">
                  <c:v>122033.89840000001</c:v>
                </c:pt>
                <c:pt idx="111">
                  <c:v>140000</c:v>
                </c:pt>
                <c:pt idx="112">
                  <c:v>159090.9063</c:v>
                </c:pt>
                <c:pt idx="113">
                  <c:v>190000</c:v>
                </c:pt>
                <c:pt idx="114">
                  <c:v>233333.32810000001</c:v>
                </c:pt>
                <c:pt idx="115">
                  <c:v>278688.53129999997</c:v>
                </c:pt>
                <c:pt idx="116">
                  <c:v>295972.96879999997</c:v>
                </c:pt>
                <c:pt idx="117">
                  <c:v>348484.84379999997</c:v>
                </c:pt>
                <c:pt idx="118">
                  <c:v>438978.3125</c:v>
                </c:pt>
                <c:pt idx="120">
                  <c:v>135088</c:v>
                </c:pt>
                <c:pt idx="121">
                  <c:v>132075</c:v>
                </c:pt>
                <c:pt idx="122">
                  <c:v>136364</c:v>
                </c:pt>
                <c:pt idx="123">
                  <c:v>145455</c:v>
                </c:pt>
                <c:pt idx="124">
                  <c:v>148148.14060000001</c:v>
                </c:pt>
                <c:pt idx="125">
                  <c:v>133928.57810000001</c:v>
                </c:pt>
                <c:pt idx="126">
                  <c:v>123076.9219</c:v>
                </c:pt>
                <c:pt idx="127">
                  <c:v>114035.08590000001</c:v>
                </c:pt>
                <c:pt idx="128">
                  <c:v>105882.35159999999</c:v>
                </c:pt>
                <c:pt idx="129">
                  <c:v>91526.734379999994</c:v>
                </c:pt>
                <c:pt idx="130">
                  <c:v>89090.90625</c:v>
                </c:pt>
                <c:pt idx="131">
                  <c:v>102272.72659999999</c:v>
                </c:pt>
                <c:pt idx="132">
                  <c:v>116216.2188</c:v>
                </c:pt>
                <c:pt idx="133">
                  <c:v>130968</c:v>
                </c:pt>
                <c:pt idx="134">
                  <c:v>163934.42189999999</c:v>
                </c:pt>
                <c:pt idx="135">
                  <c:v>216216.2188</c:v>
                </c:pt>
                <c:pt idx="136">
                  <c:v>230769.23439999999</c:v>
                </c:pt>
                <c:pt idx="137">
                  <c:v>270909.09379999997</c:v>
                </c:pt>
                <c:pt idx="138">
                  <c:v>336363.625</c:v>
                </c:pt>
              </c:numCache>
            </c:numRef>
          </c:val>
          <c:extLst>
            <c:ext xmlns:c16="http://schemas.microsoft.com/office/drawing/2014/chart" uri="{C3380CC4-5D6E-409C-BE32-E72D297353CC}">
              <c16:uniqueId val="{00000000-128C-4825-87E5-685C4DD15AA5}"/>
            </c:ext>
          </c:extLst>
        </c:ser>
        <c:dLbls>
          <c:showLegendKey val="0"/>
          <c:showVal val="0"/>
          <c:showCatName val="0"/>
          <c:showSerName val="0"/>
          <c:showPercent val="0"/>
          <c:showBubbleSize val="0"/>
        </c:dLbls>
        <c:gapWidth val="25"/>
        <c:axId val="1224132992"/>
        <c:axId val="1224132664"/>
      </c:barChart>
      <c:lineChart>
        <c:grouping val="standard"/>
        <c:varyColors val="0"/>
        <c:ser>
          <c:idx val="0"/>
          <c:order val="0"/>
          <c:tx>
            <c:strRef>
              <c:f>'10_ábra_chart'!$F$12</c:f>
              <c:strCache>
                <c:ptCount val="1"/>
                <c:pt idx="0">
                  <c:v>Lakásár/jövedelem-mutató</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10_ábra_chart'!$C$13:$D$151</c:f>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f>'10_ábra_chart'!$F$13:$F$151</c:f>
              <c:numCache>
                <c:formatCode>0.00</c:formatCode>
                <c:ptCount val="139"/>
                <c:pt idx="0">
                  <c:v>13.69673003714289</c:v>
                </c:pt>
                <c:pt idx="1">
                  <c:v>12.145451699178535</c:v>
                </c:pt>
                <c:pt idx="2">
                  <c:v>11.443269952464348</c:v>
                </c:pt>
                <c:pt idx="3">
                  <c:v>11.902292975025558</c:v>
                </c:pt>
                <c:pt idx="4">
                  <c:v>10.693558542527855</c:v>
                </c:pt>
                <c:pt idx="5">
                  <c:v>10.134039563290456</c:v>
                </c:pt>
                <c:pt idx="6">
                  <c:v>9.2662735447048092</c:v>
                </c:pt>
                <c:pt idx="7">
                  <c:v>8.6897849022654778</c:v>
                </c:pt>
                <c:pt idx="8">
                  <c:v>8.60867636987685</c:v>
                </c:pt>
                <c:pt idx="9">
                  <c:v>8.0247417726934227</c:v>
                </c:pt>
                <c:pt idx="10">
                  <c:v>7.9955975502728283</c:v>
                </c:pt>
                <c:pt idx="11">
                  <c:v>8.8519029895145227</c:v>
                </c:pt>
                <c:pt idx="12">
                  <c:v>9.7459605365343052</c:v>
                </c:pt>
                <c:pt idx="13">
                  <c:v>9.5375235268673908</c:v>
                </c:pt>
                <c:pt idx="14">
                  <c:v>10.436177392154677</c:v>
                </c:pt>
                <c:pt idx="15">
                  <c:v>12.131332446872735</c:v>
                </c:pt>
                <c:pt idx="16">
                  <c:v>11.44479843555648</c:v>
                </c:pt>
                <c:pt idx="17">
                  <c:v>11.791959047331657</c:v>
                </c:pt>
                <c:pt idx="18">
                  <c:v>13.256759876842583</c:v>
                </c:pt>
                <c:pt idx="20">
                  <c:v>11.510423009783624</c:v>
                </c:pt>
                <c:pt idx="21">
                  <c:v>10.760779092627883</c:v>
                </c:pt>
                <c:pt idx="22">
                  <c:v>10.404137305518733</c:v>
                </c:pt>
                <c:pt idx="23">
                  <c:v>10.381783872853878</c:v>
                </c:pt>
                <c:pt idx="24">
                  <c:v>9.9112255041945989</c:v>
                </c:pt>
                <c:pt idx="25">
                  <c:v>9.3223457929960176</c:v>
                </c:pt>
                <c:pt idx="26">
                  <c:v>8.6675974785991965</c:v>
                </c:pt>
                <c:pt idx="27">
                  <c:v>7.595691750567565</c:v>
                </c:pt>
                <c:pt idx="28">
                  <c:v>6.9923447419806202</c:v>
                </c:pt>
                <c:pt idx="29">
                  <c:v>6.4214567880324598</c:v>
                </c:pt>
                <c:pt idx="30">
                  <c:v>6.6164976323524511</c:v>
                </c:pt>
                <c:pt idx="31">
                  <c:v>7.7152586499245643</c:v>
                </c:pt>
                <c:pt idx="32">
                  <c:v>8.8794749626579996</c:v>
                </c:pt>
                <c:pt idx="33">
                  <c:v>9.4770967971029805</c:v>
                </c:pt>
                <c:pt idx="34">
                  <c:v>10.768806643922947</c:v>
                </c:pt>
                <c:pt idx="35">
                  <c:v>11.736343375298844</c:v>
                </c:pt>
                <c:pt idx="36">
                  <c:v>11.374244434913477</c:v>
                </c:pt>
                <c:pt idx="37">
                  <c:v>11.115182995502797</c:v>
                </c:pt>
                <c:pt idx="38">
                  <c:v>11.809473700320154</c:v>
                </c:pt>
                <c:pt idx="40">
                  <c:v>11.428108706782158</c:v>
                </c:pt>
                <c:pt idx="41">
                  <c:v>9.7634543515692265</c:v>
                </c:pt>
                <c:pt idx="42">
                  <c:v>9.4401318097066582</c:v>
                </c:pt>
                <c:pt idx="43">
                  <c:v>9.8829685040070441</c:v>
                </c:pt>
                <c:pt idx="44">
                  <c:v>10.117371117786197</c:v>
                </c:pt>
                <c:pt idx="45">
                  <c:v>8.9017053119382563</c:v>
                </c:pt>
                <c:pt idx="46">
                  <c:v>7.8826372549587767</c:v>
                </c:pt>
                <c:pt idx="47">
                  <c:v>7.07221574393387</c:v>
                </c:pt>
                <c:pt idx="48">
                  <c:v>6.5756351807656284</c:v>
                </c:pt>
                <c:pt idx="49">
                  <c:v>6.1140241039286272</c:v>
                </c:pt>
                <c:pt idx="50">
                  <c:v>6.19695893019518</c:v>
                </c:pt>
                <c:pt idx="51">
                  <c:v>7.0202876079728105</c:v>
                </c:pt>
                <c:pt idx="52">
                  <c:v>7.7946467852705199</c:v>
                </c:pt>
                <c:pt idx="53">
                  <c:v>7.7967011937083743</c:v>
                </c:pt>
                <c:pt idx="54">
                  <c:v>8.6241112328238128</c:v>
                </c:pt>
                <c:pt idx="55">
                  <c:v>9.6289372796140587</c:v>
                </c:pt>
                <c:pt idx="56">
                  <c:v>9.2396180345245309</c:v>
                </c:pt>
                <c:pt idx="57">
                  <c:v>9.5356661003600003</c:v>
                </c:pt>
                <c:pt idx="58">
                  <c:v>10.748631170276425</c:v>
                </c:pt>
                <c:pt idx="60">
                  <c:v>9.6609198614060574</c:v>
                </c:pt>
                <c:pt idx="61">
                  <c:v>9.2930353462811457</c:v>
                </c:pt>
                <c:pt idx="62">
                  <c:v>9.0357593470610844</c:v>
                </c:pt>
                <c:pt idx="63">
                  <c:v>8.9596154576709033</c:v>
                </c:pt>
                <c:pt idx="64">
                  <c:v>8.5194224934154317</c:v>
                </c:pt>
                <c:pt idx="65">
                  <c:v>8.594966029131438</c:v>
                </c:pt>
                <c:pt idx="66">
                  <c:v>7.8433181391978861</c:v>
                </c:pt>
                <c:pt idx="67">
                  <c:v>7.4011803618008321</c:v>
                </c:pt>
                <c:pt idx="68">
                  <c:v>7.1564911222255683</c:v>
                </c:pt>
                <c:pt idx="69">
                  <c:v>6.4911489584213644</c:v>
                </c:pt>
                <c:pt idx="70">
                  <c:v>6.3721020757569038</c:v>
                </c:pt>
                <c:pt idx="71">
                  <c:v>6.5693880610467872</c:v>
                </c:pt>
                <c:pt idx="72">
                  <c:v>7.0846831259164738</c:v>
                </c:pt>
                <c:pt idx="73">
                  <c:v>7.2947860884588795</c:v>
                </c:pt>
                <c:pt idx="74">
                  <c:v>8.0728062984180884</c:v>
                </c:pt>
                <c:pt idx="75">
                  <c:v>9.4349889102324056</c:v>
                </c:pt>
                <c:pt idx="76">
                  <c:v>8.9630991104972146</c:v>
                </c:pt>
                <c:pt idx="77">
                  <c:v>9.6028948627315494</c:v>
                </c:pt>
                <c:pt idx="78">
                  <c:v>11.005809889394188</c:v>
                </c:pt>
                <c:pt idx="80">
                  <c:v>11.448172654459837</c:v>
                </c:pt>
                <c:pt idx="81">
                  <c:v>10.232734433753061</c:v>
                </c:pt>
                <c:pt idx="82">
                  <c:v>9.7101440988106127</c:v>
                </c:pt>
                <c:pt idx="83">
                  <c:v>9.4692489012839225</c:v>
                </c:pt>
                <c:pt idx="84">
                  <c:v>8.9261877577988002</c:v>
                </c:pt>
                <c:pt idx="85">
                  <c:v>8.3151732566075687</c:v>
                </c:pt>
                <c:pt idx="86">
                  <c:v>7.7038685364352908</c:v>
                </c:pt>
                <c:pt idx="87">
                  <c:v>7.1332593165497515</c:v>
                </c:pt>
                <c:pt idx="88">
                  <c:v>6.5603883749917999</c:v>
                </c:pt>
                <c:pt idx="89">
                  <c:v>6.755655708935965</c:v>
                </c:pt>
                <c:pt idx="90">
                  <c:v>7.5973144531826575</c:v>
                </c:pt>
                <c:pt idx="91">
                  <c:v>8.2549783748636614</c:v>
                </c:pt>
                <c:pt idx="92">
                  <c:v>8.1111016585543378</c:v>
                </c:pt>
                <c:pt idx="93">
                  <c:v>7.8336431447771879</c:v>
                </c:pt>
                <c:pt idx="94">
                  <c:v>8.1976086630912945</c:v>
                </c:pt>
                <c:pt idx="95">
                  <c:v>8.5533667812736329</c:v>
                </c:pt>
                <c:pt idx="96">
                  <c:v>8.3346012432827212</c:v>
                </c:pt>
                <c:pt idx="97">
                  <c:v>8.5244242418170373</c:v>
                </c:pt>
                <c:pt idx="98">
                  <c:v>9.9961113202865555</c:v>
                </c:pt>
                <c:pt idx="100">
                  <c:v>11.279914284070644</c:v>
                </c:pt>
                <c:pt idx="101">
                  <c:v>10.557764228919828</c:v>
                </c:pt>
                <c:pt idx="102">
                  <c:v>10.208748753738783</c:v>
                </c:pt>
                <c:pt idx="103">
                  <c:v>9.8191894099877448</c:v>
                </c:pt>
                <c:pt idx="104">
                  <c:v>9.2964616337847357</c:v>
                </c:pt>
                <c:pt idx="105">
                  <c:v>8.44637056444118</c:v>
                </c:pt>
                <c:pt idx="106">
                  <c:v>7.7049725795445934</c:v>
                </c:pt>
                <c:pt idx="107">
                  <c:v>7.0289593123669523</c:v>
                </c:pt>
                <c:pt idx="108">
                  <c:v>6.6833762320851982</c:v>
                </c:pt>
                <c:pt idx="109">
                  <c:v>6.0398762017222039</c:v>
                </c:pt>
                <c:pt idx="110">
                  <c:v>5.8745608974605847</c:v>
                </c:pt>
                <c:pt idx="111">
                  <c:v>6.3453157066506156</c:v>
                </c:pt>
                <c:pt idx="112">
                  <c:v>6.7784560725826246</c:v>
                </c:pt>
                <c:pt idx="113">
                  <c:v>6.9969419680998364</c:v>
                </c:pt>
                <c:pt idx="114">
                  <c:v>7.8397429314636229</c:v>
                </c:pt>
                <c:pt idx="115">
                  <c:v>8.1094448017105307</c:v>
                </c:pt>
                <c:pt idx="116">
                  <c:v>8.1074624173839851</c:v>
                </c:pt>
                <c:pt idx="117">
                  <c:v>8.4409962940355765</c:v>
                </c:pt>
                <c:pt idx="118">
                  <c:v>9.8842275173376564</c:v>
                </c:pt>
                <c:pt idx="120">
                  <c:v>9.6928993743183511</c:v>
                </c:pt>
                <c:pt idx="121">
                  <c:v>8.6440138853983406</c:v>
                </c:pt>
                <c:pt idx="122">
                  <c:v>8.5701428901827104</c:v>
                </c:pt>
                <c:pt idx="123">
                  <c:v>8.8053790571757897</c:v>
                </c:pt>
                <c:pt idx="124">
                  <c:v>8.4371435226527201</c:v>
                </c:pt>
                <c:pt idx="125">
                  <c:v>7.5872992315745593</c:v>
                </c:pt>
                <c:pt idx="126">
                  <c:v>6.7443843923984046</c:v>
                </c:pt>
                <c:pt idx="127">
                  <c:v>5.9159102459016397</c:v>
                </c:pt>
                <c:pt idx="128">
                  <c:v>5.6107430307089681</c:v>
                </c:pt>
                <c:pt idx="129">
                  <c:v>4.7913334327964421</c:v>
                </c:pt>
                <c:pt idx="130">
                  <c:v>4.4865975655079895</c:v>
                </c:pt>
                <c:pt idx="131">
                  <c:v>4.9479014239048817</c:v>
                </c:pt>
                <c:pt idx="132">
                  <c:v>5.2090602947504303</c:v>
                </c:pt>
                <c:pt idx="133">
                  <c:v>4.9839864585109233</c:v>
                </c:pt>
                <c:pt idx="134">
                  <c:v>5.624825763086382</c:v>
                </c:pt>
                <c:pt idx="135">
                  <c:v>6.6925087534667194</c:v>
                </c:pt>
                <c:pt idx="136">
                  <c:v>6.591026395039048</c:v>
                </c:pt>
                <c:pt idx="137">
                  <c:v>6.9208614637705432</c:v>
                </c:pt>
                <c:pt idx="138">
                  <c:v>7.8949998169213496</c:v>
                </c:pt>
              </c:numCache>
            </c:numRef>
          </c:val>
          <c:smooth val="0"/>
          <c:extLst>
            <c:ext xmlns:c16="http://schemas.microsoft.com/office/drawing/2014/chart" uri="{C3380CC4-5D6E-409C-BE32-E72D297353CC}">
              <c16:uniqueId val="{00000001-128C-4825-87E5-685C4DD15AA5}"/>
            </c:ext>
          </c:extLst>
        </c:ser>
        <c:dLbls>
          <c:showLegendKey val="0"/>
          <c:showVal val="0"/>
          <c:showCatName val="0"/>
          <c:showSerName val="0"/>
          <c:showPercent val="0"/>
          <c:showBubbleSize val="0"/>
        </c:dLbls>
        <c:marker val="1"/>
        <c:smooth val="0"/>
        <c:axId val="1218593224"/>
        <c:axId val="1218589944"/>
        <c:extLst>
          <c:ext xmlns:c15="http://schemas.microsoft.com/office/drawing/2012/chart" uri="{02D57815-91ED-43cb-92C2-25804820EDAC}">
            <c15:filteredLineSeries>
              <c15:ser>
                <c:idx val="2"/>
                <c:order val="2"/>
                <c:tx>
                  <c:strRef>
                    <c:extLst>
                      <c:ext uri="{02D57815-91ED-43cb-92C2-25804820EDAC}">
                        <c15:formulaRef>
                          <c15:sqref>'28_ábra_chart_'!#REF!</c15:sqref>
                        </c15:formulaRef>
                      </c:ext>
                    </c:extLst>
                    <c:strCache>
                      <c:ptCount val="1"/>
                      <c:pt idx="0">
                        <c:v>#REF!</c:v>
                      </c:pt>
                    </c:strCache>
                  </c:strRef>
                </c:tx>
                <c:spPr>
                  <a:ln w="38100" cap="rnd">
                    <a:solidFill>
                      <a:schemeClr val="accent6">
                        <a:lumMod val="60000"/>
                        <a:lumOff val="40000"/>
                      </a:schemeClr>
                    </a:solidFill>
                    <a:round/>
                  </a:ln>
                  <a:effectLst/>
                </c:spPr>
                <c:marker>
                  <c:symbol val="none"/>
                </c:marker>
                <c:dPt>
                  <c:idx val="31"/>
                  <c:marker>
                    <c:symbol val="none"/>
                  </c:marker>
                  <c:bubble3D val="0"/>
                  <c:extLst>
                    <c:ext xmlns:c16="http://schemas.microsoft.com/office/drawing/2014/chart" uri="{C3380CC4-5D6E-409C-BE32-E72D297353CC}">
                      <c16:uniqueId val="{00000002-128C-4825-87E5-685C4DD15AA5}"/>
                    </c:ext>
                  </c:extLst>
                </c:dPt>
                <c:dPt>
                  <c:idx val="51"/>
                  <c:marker>
                    <c:symbol val="none"/>
                  </c:marker>
                  <c:bubble3D val="0"/>
                  <c:extLst>
                    <c:ext xmlns:c16="http://schemas.microsoft.com/office/drawing/2014/chart" uri="{C3380CC4-5D6E-409C-BE32-E72D297353CC}">
                      <c16:uniqueId val="{00000003-128C-4825-87E5-685C4DD15AA5}"/>
                    </c:ext>
                  </c:extLst>
                </c:dPt>
                <c:dPt>
                  <c:idx val="71"/>
                  <c:marker>
                    <c:symbol val="none"/>
                  </c:marker>
                  <c:bubble3D val="0"/>
                  <c:extLst>
                    <c:ext xmlns:c16="http://schemas.microsoft.com/office/drawing/2014/chart" uri="{C3380CC4-5D6E-409C-BE32-E72D297353CC}">
                      <c16:uniqueId val="{00000004-128C-4825-87E5-685C4DD15AA5}"/>
                    </c:ext>
                  </c:extLst>
                </c:dPt>
                <c:dPt>
                  <c:idx val="91"/>
                  <c:marker>
                    <c:symbol val="none"/>
                  </c:marker>
                  <c:bubble3D val="0"/>
                  <c:extLst>
                    <c:ext xmlns:c16="http://schemas.microsoft.com/office/drawing/2014/chart" uri="{C3380CC4-5D6E-409C-BE32-E72D297353CC}">
                      <c16:uniqueId val="{00000005-128C-4825-87E5-685C4DD15AA5}"/>
                    </c:ext>
                  </c:extLst>
                </c:dPt>
                <c:dPt>
                  <c:idx val="111"/>
                  <c:marker>
                    <c:symbol val="none"/>
                  </c:marker>
                  <c:bubble3D val="0"/>
                  <c:extLst>
                    <c:ext xmlns:c16="http://schemas.microsoft.com/office/drawing/2014/chart" uri="{C3380CC4-5D6E-409C-BE32-E72D297353CC}">
                      <c16:uniqueId val="{00000006-128C-4825-87E5-685C4DD15AA5}"/>
                    </c:ext>
                  </c:extLst>
                </c:dPt>
                <c:dPt>
                  <c:idx val="131"/>
                  <c:marker>
                    <c:symbol val="none"/>
                  </c:marker>
                  <c:bubble3D val="0"/>
                  <c:extLst>
                    <c:ext xmlns:c16="http://schemas.microsoft.com/office/drawing/2014/chart" uri="{C3380CC4-5D6E-409C-BE32-E72D297353CC}">
                      <c16:uniqueId val="{00000007-128C-4825-87E5-685C4DD15AA5}"/>
                    </c:ext>
                  </c:extLst>
                </c:dPt>
                <c:cat>
                  <c:multiLvlStrRef>
                    <c:extLst>
                      <c:ext uri="{02D57815-91ED-43cb-92C2-25804820EDAC}">
                        <c15:formulaRef>
                          <c15:sqref>'10_ábra_chart'!$C$13:$D$151</c15:sqref>
                        </c15:formulaRef>
                      </c:ext>
                    </c:extLst>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extLst>
                      <c:ext uri="{02D57815-91ED-43cb-92C2-25804820EDAC}">
                        <c15:formulaRef>
                          <c15:sqref>'28_ábra_chart_'!#REF!</c15:sqref>
                        </c15:formulaRef>
                      </c:ext>
                    </c:extLst>
                    <c:numCache>
                      <c:formatCode>General</c:formatCode>
                      <c:ptCount val="1"/>
                      <c:pt idx="0">
                        <c:v>1</c:v>
                      </c:pt>
                    </c:numCache>
                  </c:numRef>
                </c:val>
                <c:smooth val="0"/>
                <c:extLst>
                  <c:ext xmlns:c16="http://schemas.microsoft.com/office/drawing/2014/chart" uri="{C3380CC4-5D6E-409C-BE32-E72D297353CC}">
                    <c16:uniqueId val="{00000008-128C-4825-87E5-685C4DD15AA5}"/>
                  </c:ext>
                </c:extLst>
              </c15:ser>
            </c15:filteredLineSeries>
          </c:ext>
        </c:extLst>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Ezer forint</a:t>
                </a:r>
              </a:p>
            </c:rich>
          </c:tx>
          <c:layout>
            <c:manualLayout>
              <c:xMode val="edge"/>
              <c:yMode val="edge"/>
              <c:x val="0.79453189829720849"/>
              <c:y val="9.2861659957120604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w="9525" cap="flat" cmpd="sng" algn="ctr">
            <a:solidFill>
              <a:schemeClr val="tx1">
                <a:alpha val="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LblSkip val="1"/>
        <c:tickMarkSkip val="6"/>
        <c:noMultiLvlLbl val="0"/>
      </c:catAx>
      <c:valAx>
        <c:axId val="1218589944"/>
        <c:scaling>
          <c:orientation val="minMax"/>
          <c:max val="16"/>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At val="1"/>
        <c:crossBetween val="between"/>
        <c:majorUnit val="2"/>
      </c:valAx>
      <c:valAx>
        <c:axId val="1224132664"/>
        <c:scaling>
          <c:orientation val="minMax"/>
          <c:max val="8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Év</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5.3418300762874169E-2"/>
          <c:y val="0.92492779096052313"/>
          <c:w val="0.89999996111686364"/>
          <c:h val="6.2350240729095716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4522447568904E-2"/>
          <c:y val="6.6447899852150175E-2"/>
          <c:w val="0.84703763888888894"/>
          <c:h val="0.60582000000000003"/>
        </c:manualLayout>
      </c:layout>
      <c:barChart>
        <c:barDir val="col"/>
        <c:grouping val="clustered"/>
        <c:varyColors val="0"/>
        <c:ser>
          <c:idx val="1"/>
          <c:order val="1"/>
          <c:tx>
            <c:strRef>
              <c:f>'10_ábra_chart'!$G$11</c:f>
              <c:strCache>
                <c:ptCount val="1"/>
                <c:pt idx="0">
                  <c:v>Median square metre price (RHS)</c:v>
                </c:pt>
              </c:strCache>
            </c:strRef>
          </c:tx>
          <c:spPr>
            <a:solidFill>
              <a:srgbClr val="002060"/>
            </a:solidFill>
            <a:ln w="127">
              <a:noFill/>
            </a:ln>
            <a:effectLst/>
          </c:spPr>
          <c:invertIfNegative val="0"/>
          <c:cat>
            <c:multiLvlStrRef>
              <c:f>'10_ábra_chart'!$C$13:$D$151</c:f>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f>'10_ábra_chart'!$G$13:$G$151</c:f>
              <c:numCache>
                <c:formatCode>0</c:formatCode>
                <c:ptCount val="139"/>
                <c:pt idx="0">
                  <c:v>189394</c:v>
                </c:pt>
                <c:pt idx="1">
                  <c:v>183099</c:v>
                </c:pt>
                <c:pt idx="2">
                  <c:v>182955</c:v>
                </c:pt>
                <c:pt idx="3">
                  <c:v>195588</c:v>
                </c:pt>
                <c:pt idx="4">
                  <c:v>187500</c:v>
                </c:pt>
                <c:pt idx="5">
                  <c:v>180000</c:v>
                </c:pt>
                <c:pt idx="6">
                  <c:v>172222.2188</c:v>
                </c:pt>
                <c:pt idx="7">
                  <c:v>170000</c:v>
                </c:pt>
                <c:pt idx="8">
                  <c:v>170454.54689999999</c:v>
                </c:pt>
                <c:pt idx="9">
                  <c:v>162068.9688</c:v>
                </c:pt>
                <c:pt idx="10">
                  <c:v>167632.5</c:v>
                </c:pt>
                <c:pt idx="11">
                  <c:v>196396.10939999999</c:v>
                </c:pt>
                <c:pt idx="12">
                  <c:v>230909.0938</c:v>
                </c:pt>
                <c:pt idx="13">
                  <c:v>261070.25</c:v>
                </c:pt>
                <c:pt idx="14">
                  <c:v>314618.1875</c:v>
                </c:pt>
                <c:pt idx="15">
                  <c:v>401886.78129999997</c:v>
                </c:pt>
                <c:pt idx="16">
                  <c:v>413680.9375</c:v>
                </c:pt>
                <c:pt idx="17">
                  <c:v>476744.1875</c:v>
                </c:pt>
                <c:pt idx="18">
                  <c:v>588235.3125</c:v>
                </c:pt>
                <c:pt idx="20">
                  <c:v>226829</c:v>
                </c:pt>
                <c:pt idx="21">
                  <c:v>228571</c:v>
                </c:pt>
                <c:pt idx="22">
                  <c:v>238596</c:v>
                </c:pt>
                <c:pt idx="23">
                  <c:v>250000</c:v>
                </c:pt>
                <c:pt idx="24">
                  <c:v>254054.04689999999</c:v>
                </c:pt>
                <c:pt idx="25">
                  <c:v>240816.32810000001</c:v>
                </c:pt>
                <c:pt idx="26">
                  <c:v>227941.17189999999</c:v>
                </c:pt>
                <c:pt idx="27">
                  <c:v>221621.625</c:v>
                </c:pt>
                <c:pt idx="28">
                  <c:v>214285.7188</c:v>
                </c:pt>
                <c:pt idx="29">
                  <c:v>206250</c:v>
                </c:pt>
                <c:pt idx="30">
                  <c:v>222222.2188</c:v>
                </c:pt>
                <c:pt idx="31">
                  <c:v>275735.9375</c:v>
                </c:pt>
                <c:pt idx="32">
                  <c:v>341463.40629999997</c:v>
                </c:pt>
                <c:pt idx="33">
                  <c:v>401666.65629999997</c:v>
                </c:pt>
                <c:pt idx="34">
                  <c:v>500000</c:v>
                </c:pt>
                <c:pt idx="35">
                  <c:v>614222</c:v>
                </c:pt>
                <c:pt idx="36">
                  <c:v>648148.125</c:v>
                </c:pt>
                <c:pt idx="37">
                  <c:v>685714.3125</c:v>
                </c:pt>
                <c:pt idx="38">
                  <c:v>775510.1875</c:v>
                </c:pt>
                <c:pt idx="40">
                  <c:v>175000</c:v>
                </c:pt>
                <c:pt idx="41">
                  <c:v>159677</c:v>
                </c:pt>
                <c:pt idx="42">
                  <c:v>163636</c:v>
                </c:pt>
                <c:pt idx="43">
                  <c:v>177778</c:v>
                </c:pt>
                <c:pt idx="44">
                  <c:v>188888.89060000001</c:v>
                </c:pt>
                <c:pt idx="45">
                  <c:v>172727.26560000001</c:v>
                </c:pt>
                <c:pt idx="46">
                  <c:v>163223.5625</c:v>
                </c:pt>
                <c:pt idx="47">
                  <c:v>154545.45310000001</c:v>
                </c:pt>
                <c:pt idx="48">
                  <c:v>152752.5313</c:v>
                </c:pt>
                <c:pt idx="49">
                  <c:v>150000</c:v>
                </c:pt>
                <c:pt idx="50">
                  <c:v>154838.70310000001</c:v>
                </c:pt>
                <c:pt idx="51">
                  <c:v>183093.5938</c:v>
                </c:pt>
                <c:pt idx="52">
                  <c:v>221818.1875</c:v>
                </c:pt>
                <c:pt idx="53">
                  <c:v>254545.45310000001</c:v>
                </c:pt>
                <c:pt idx="54">
                  <c:v>309090.90629999997</c:v>
                </c:pt>
                <c:pt idx="55">
                  <c:v>397590.375</c:v>
                </c:pt>
                <c:pt idx="56">
                  <c:v>414925.375</c:v>
                </c:pt>
                <c:pt idx="57">
                  <c:v>471698.125</c:v>
                </c:pt>
                <c:pt idx="58">
                  <c:v>563293.625</c:v>
                </c:pt>
                <c:pt idx="60">
                  <c:v>138298</c:v>
                </c:pt>
                <c:pt idx="61">
                  <c:v>142857</c:v>
                </c:pt>
                <c:pt idx="62">
                  <c:v>146667</c:v>
                </c:pt>
                <c:pt idx="63">
                  <c:v>150943</c:v>
                </c:pt>
                <c:pt idx="64">
                  <c:v>153191.48439999999</c:v>
                </c:pt>
                <c:pt idx="65">
                  <c:v>155828.79689999999</c:v>
                </c:pt>
                <c:pt idx="66">
                  <c:v>147222.2188</c:v>
                </c:pt>
                <c:pt idx="67">
                  <c:v>143457.375</c:v>
                </c:pt>
                <c:pt idx="68">
                  <c:v>140682.875</c:v>
                </c:pt>
                <c:pt idx="69">
                  <c:v>135185.1875</c:v>
                </c:pt>
                <c:pt idx="70">
                  <c:v>137931.0313</c:v>
                </c:pt>
                <c:pt idx="71">
                  <c:v>154514.10939999999</c:v>
                </c:pt>
                <c:pt idx="72">
                  <c:v>178571.42189999999</c:v>
                </c:pt>
                <c:pt idx="73">
                  <c:v>211111.10939999999</c:v>
                </c:pt>
                <c:pt idx="74">
                  <c:v>254098.35939999999</c:v>
                </c:pt>
                <c:pt idx="75">
                  <c:v>326530.625</c:v>
                </c:pt>
                <c:pt idx="76">
                  <c:v>338208.5625</c:v>
                </c:pt>
                <c:pt idx="77">
                  <c:v>404687.5</c:v>
                </c:pt>
                <c:pt idx="78">
                  <c:v>504927.1875</c:v>
                </c:pt>
                <c:pt idx="80">
                  <c:v>174265</c:v>
                </c:pt>
                <c:pt idx="81">
                  <c:v>169811</c:v>
                </c:pt>
                <c:pt idx="82">
                  <c:v>169811</c:v>
                </c:pt>
                <c:pt idx="83">
                  <c:v>175472</c:v>
                </c:pt>
                <c:pt idx="84">
                  <c:v>173469.39060000001</c:v>
                </c:pt>
                <c:pt idx="85">
                  <c:v>166666.67189999999</c:v>
                </c:pt>
                <c:pt idx="86">
                  <c:v>163265.3125</c:v>
                </c:pt>
                <c:pt idx="87">
                  <c:v>164814.8125</c:v>
                </c:pt>
                <c:pt idx="88">
                  <c:v>160000</c:v>
                </c:pt>
                <c:pt idx="89">
                  <c:v>175925.92189999999</c:v>
                </c:pt>
                <c:pt idx="90">
                  <c:v>205882.35939999999</c:v>
                </c:pt>
                <c:pt idx="91">
                  <c:v>236138.60939999999</c:v>
                </c:pt>
                <c:pt idx="92">
                  <c:v>251428.57810000001</c:v>
                </c:pt>
                <c:pt idx="93">
                  <c:v>276315.78129999997</c:v>
                </c:pt>
                <c:pt idx="94">
                  <c:v>316345.0625</c:v>
                </c:pt>
                <c:pt idx="95">
                  <c:v>381818.1875</c:v>
                </c:pt>
                <c:pt idx="96">
                  <c:v>398039.21879999997</c:v>
                </c:pt>
                <c:pt idx="97">
                  <c:v>450943.40629999997</c:v>
                </c:pt>
                <c:pt idx="98">
                  <c:v>554342.75</c:v>
                </c:pt>
                <c:pt idx="100">
                  <c:v>156863</c:v>
                </c:pt>
                <c:pt idx="101">
                  <c:v>161250</c:v>
                </c:pt>
                <c:pt idx="102">
                  <c:v>163830</c:v>
                </c:pt>
                <c:pt idx="103">
                  <c:v>165385</c:v>
                </c:pt>
                <c:pt idx="104">
                  <c:v>166843.9688</c:v>
                </c:pt>
                <c:pt idx="105">
                  <c:v>152682</c:v>
                </c:pt>
                <c:pt idx="106">
                  <c:v>146341.4688</c:v>
                </c:pt>
                <c:pt idx="107">
                  <c:v>140000</c:v>
                </c:pt>
                <c:pt idx="108">
                  <c:v>132139.4375</c:v>
                </c:pt>
                <c:pt idx="109">
                  <c:v>121428.57030000001</c:v>
                </c:pt>
                <c:pt idx="110">
                  <c:v>122033.89840000001</c:v>
                </c:pt>
                <c:pt idx="111">
                  <c:v>140000</c:v>
                </c:pt>
                <c:pt idx="112">
                  <c:v>159090.9063</c:v>
                </c:pt>
                <c:pt idx="113">
                  <c:v>190000</c:v>
                </c:pt>
                <c:pt idx="114">
                  <c:v>233333.32810000001</c:v>
                </c:pt>
                <c:pt idx="115">
                  <c:v>278688.53129999997</c:v>
                </c:pt>
                <c:pt idx="116">
                  <c:v>295972.96879999997</c:v>
                </c:pt>
                <c:pt idx="117">
                  <c:v>348484.84379999997</c:v>
                </c:pt>
                <c:pt idx="118">
                  <c:v>438978.3125</c:v>
                </c:pt>
                <c:pt idx="120">
                  <c:v>135088</c:v>
                </c:pt>
                <c:pt idx="121">
                  <c:v>132075</c:v>
                </c:pt>
                <c:pt idx="122">
                  <c:v>136364</c:v>
                </c:pt>
                <c:pt idx="123">
                  <c:v>145455</c:v>
                </c:pt>
                <c:pt idx="124">
                  <c:v>148148.14060000001</c:v>
                </c:pt>
                <c:pt idx="125">
                  <c:v>133928.57810000001</c:v>
                </c:pt>
                <c:pt idx="126">
                  <c:v>123076.9219</c:v>
                </c:pt>
                <c:pt idx="127">
                  <c:v>114035.08590000001</c:v>
                </c:pt>
                <c:pt idx="128">
                  <c:v>105882.35159999999</c:v>
                </c:pt>
                <c:pt idx="129">
                  <c:v>91526.734379999994</c:v>
                </c:pt>
                <c:pt idx="130">
                  <c:v>89090.90625</c:v>
                </c:pt>
                <c:pt idx="131">
                  <c:v>102272.72659999999</c:v>
                </c:pt>
                <c:pt idx="132">
                  <c:v>116216.2188</c:v>
                </c:pt>
                <c:pt idx="133">
                  <c:v>130968</c:v>
                </c:pt>
                <c:pt idx="134">
                  <c:v>163934.42189999999</c:v>
                </c:pt>
                <c:pt idx="135">
                  <c:v>216216.2188</c:v>
                </c:pt>
                <c:pt idx="136">
                  <c:v>230769.23439999999</c:v>
                </c:pt>
                <c:pt idx="137">
                  <c:v>270909.09379999997</c:v>
                </c:pt>
                <c:pt idx="138">
                  <c:v>336363.625</c:v>
                </c:pt>
              </c:numCache>
            </c:numRef>
          </c:val>
          <c:extLst>
            <c:ext xmlns:c16="http://schemas.microsoft.com/office/drawing/2014/chart" uri="{C3380CC4-5D6E-409C-BE32-E72D297353CC}">
              <c16:uniqueId val="{00000000-38EC-41EF-BEB8-1D1A7CECDD07}"/>
            </c:ext>
          </c:extLst>
        </c:ser>
        <c:dLbls>
          <c:showLegendKey val="0"/>
          <c:showVal val="0"/>
          <c:showCatName val="0"/>
          <c:showSerName val="0"/>
          <c:showPercent val="0"/>
          <c:showBubbleSize val="0"/>
        </c:dLbls>
        <c:gapWidth val="25"/>
        <c:axId val="1224132992"/>
        <c:axId val="1224132664"/>
      </c:barChart>
      <c:lineChart>
        <c:grouping val="standard"/>
        <c:varyColors val="0"/>
        <c:ser>
          <c:idx val="0"/>
          <c:order val="0"/>
          <c:tx>
            <c:strRef>
              <c:f>'10_ábra_chart'!$F$11</c:f>
              <c:strCache>
                <c:ptCount val="1"/>
                <c:pt idx="0">
                  <c:v>Price-to-income rati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10_ábra_chart'!$C$13:$D$151</c:f>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f>'10_ábra_chart'!$F$13:$F$151</c:f>
              <c:numCache>
                <c:formatCode>0.00</c:formatCode>
                <c:ptCount val="139"/>
                <c:pt idx="0">
                  <c:v>13.69673003714289</c:v>
                </c:pt>
                <c:pt idx="1">
                  <c:v>12.145451699178535</c:v>
                </c:pt>
                <c:pt idx="2">
                  <c:v>11.443269952464348</c:v>
                </c:pt>
                <c:pt idx="3">
                  <c:v>11.902292975025558</c:v>
                </c:pt>
                <c:pt idx="4">
                  <c:v>10.693558542527855</c:v>
                </c:pt>
                <c:pt idx="5">
                  <c:v>10.134039563290456</c:v>
                </c:pt>
                <c:pt idx="6">
                  <c:v>9.2662735447048092</c:v>
                </c:pt>
                <c:pt idx="7">
                  <c:v>8.6897849022654778</c:v>
                </c:pt>
                <c:pt idx="8">
                  <c:v>8.60867636987685</c:v>
                </c:pt>
                <c:pt idx="9">
                  <c:v>8.0247417726934227</c:v>
                </c:pt>
                <c:pt idx="10">
                  <c:v>7.9955975502728283</c:v>
                </c:pt>
                <c:pt idx="11">
                  <c:v>8.8519029895145227</c:v>
                </c:pt>
                <c:pt idx="12">
                  <c:v>9.7459605365343052</c:v>
                </c:pt>
                <c:pt idx="13">
                  <c:v>9.5375235268673908</c:v>
                </c:pt>
                <c:pt idx="14">
                  <c:v>10.436177392154677</c:v>
                </c:pt>
                <c:pt idx="15">
                  <c:v>12.131332446872735</c:v>
                </c:pt>
                <c:pt idx="16">
                  <c:v>11.44479843555648</c:v>
                </c:pt>
                <c:pt idx="17">
                  <c:v>11.791959047331657</c:v>
                </c:pt>
                <c:pt idx="18">
                  <c:v>13.256759876842583</c:v>
                </c:pt>
                <c:pt idx="20">
                  <c:v>11.510423009783624</c:v>
                </c:pt>
                <c:pt idx="21">
                  <c:v>10.760779092627883</c:v>
                </c:pt>
                <c:pt idx="22">
                  <c:v>10.404137305518733</c:v>
                </c:pt>
                <c:pt idx="23">
                  <c:v>10.381783872853878</c:v>
                </c:pt>
                <c:pt idx="24">
                  <c:v>9.9112255041945989</c:v>
                </c:pt>
                <c:pt idx="25">
                  <c:v>9.3223457929960176</c:v>
                </c:pt>
                <c:pt idx="26">
                  <c:v>8.6675974785991965</c:v>
                </c:pt>
                <c:pt idx="27">
                  <c:v>7.595691750567565</c:v>
                </c:pt>
                <c:pt idx="28">
                  <c:v>6.9923447419806202</c:v>
                </c:pt>
                <c:pt idx="29">
                  <c:v>6.4214567880324598</c:v>
                </c:pt>
                <c:pt idx="30">
                  <c:v>6.6164976323524511</c:v>
                </c:pt>
                <c:pt idx="31">
                  <c:v>7.7152586499245643</c:v>
                </c:pt>
                <c:pt idx="32">
                  <c:v>8.8794749626579996</c:v>
                </c:pt>
                <c:pt idx="33">
                  <c:v>9.4770967971029805</c:v>
                </c:pt>
                <c:pt idx="34">
                  <c:v>10.768806643922947</c:v>
                </c:pt>
                <c:pt idx="35">
                  <c:v>11.736343375298844</c:v>
                </c:pt>
                <c:pt idx="36">
                  <c:v>11.374244434913477</c:v>
                </c:pt>
                <c:pt idx="37">
                  <c:v>11.115182995502797</c:v>
                </c:pt>
                <c:pt idx="38">
                  <c:v>11.809473700320154</c:v>
                </c:pt>
                <c:pt idx="40">
                  <c:v>11.428108706782158</c:v>
                </c:pt>
                <c:pt idx="41">
                  <c:v>9.7634543515692265</c:v>
                </c:pt>
                <c:pt idx="42">
                  <c:v>9.4401318097066582</c:v>
                </c:pt>
                <c:pt idx="43">
                  <c:v>9.8829685040070441</c:v>
                </c:pt>
                <c:pt idx="44">
                  <c:v>10.117371117786197</c:v>
                </c:pt>
                <c:pt idx="45">
                  <c:v>8.9017053119382563</c:v>
                </c:pt>
                <c:pt idx="46">
                  <c:v>7.8826372549587767</c:v>
                </c:pt>
                <c:pt idx="47">
                  <c:v>7.07221574393387</c:v>
                </c:pt>
                <c:pt idx="48">
                  <c:v>6.5756351807656284</c:v>
                </c:pt>
                <c:pt idx="49">
                  <c:v>6.1140241039286272</c:v>
                </c:pt>
                <c:pt idx="50">
                  <c:v>6.19695893019518</c:v>
                </c:pt>
                <c:pt idx="51">
                  <c:v>7.0202876079728105</c:v>
                </c:pt>
                <c:pt idx="52">
                  <c:v>7.7946467852705199</c:v>
                </c:pt>
                <c:pt idx="53">
                  <c:v>7.7967011937083743</c:v>
                </c:pt>
                <c:pt idx="54">
                  <c:v>8.6241112328238128</c:v>
                </c:pt>
                <c:pt idx="55">
                  <c:v>9.6289372796140587</c:v>
                </c:pt>
                <c:pt idx="56">
                  <c:v>9.2396180345245309</c:v>
                </c:pt>
                <c:pt idx="57">
                  <c:v>9.5356661003600003</c:v>
                </c:pt>
                <c:pt idx="58">
                  <c:v>10.748631170276425</c:v>
                </c:pt>
                <c:pt idx="60">
                  <c:v>9.6609198614060574</c:v>
                </c:pt>
                <c:pt idx="61">
                  <c:v>9.2930353462811457</c:v>
                </c:pt>
                <c:pt idx="62">
                  <c:v>9.0357593470610844</c:v>
                </c:pt>
                <c:pt idx="63">
                  <c:v>8.9596154576709033</c:v>
                </c:pt>
                <c:pt idx="64">
                  <c:v>8.5194224934154317</c:v>
                </c:pt>
                <c:pt idx="65">
                  <c:v>8.594966029131438</c:v>
                </c:pt>
                <c:pt idx="66">
                  <c:v>7.8433181391978861</c:v>
                </c:pt>
                <c:pt idx="67">
                  <c:v>7.4011803618008321</c:v>
                </c:pt>
                <c:pt idx="68">
                  <c:v>7.1564911222255683</c:v>
                </c:pt>
                <c:pt idx="69">
                  <c:v>6.4911489584213644</c:v>
                </c:pt>
                <c:pt idx="70">
                  <c:v>6.3721020757569038</c:v>
                </c:pt>
                <c:pt idx="71">
                  <c:v>6.5693880610467872</c:v>
                </c:pt>
                <c:pt idx="72">
                  <c:v>7.0846831259164738</c:v>
                </c:pt>
                <c:pt idx="73">
                  <c:v>7.2947860884588795</c:v>
                </c:pt>
                <c:pt idx="74">
                  <c:v>8.0728062984180884</c:v>
                </c:pt>
                <c:pt idx="75">
                  <c:v>9.4349889102324056</c:v>
                </c:pt>
                <c:pt idx="76">
                  <c:v>8.9630991104972146</c:v>
                </c:pt>
                <c:pt idx="77">
                  <c:v>9.6028948627315494</c:v>
                </c:pt>
                <c:pt idx="78">
                  <c:v>11.005809889394188</c:v>
                </c:pt>
                <c:pt idx="80">
                  <c:v>11.448172654459837</c:v>
                </c:pt>
                <c:pt idx="81">
                  <c:v>10.232734433753061</c:v>
                </c:pt>
                <c:pt idx="82">
                  <c:v>9.7101440988106127</c:v>
                </c:pt>
                <c:pt idx="83">
                  <c:v>9.4692489012839225</c:v>
                </c:pt>
                <c:pt idx="84">
                  <c:v>8.9261877577988002</c:v>
                </c:pt>
                <c:pt idx="85">
                  <c:v>8.3151732566075687</c:v>
                </c:pt>
                <c:pt idx="86">
                  <c:v>7.7038685364352908</c:v>
                </c:pt>
                <c:pt idx="87">
                  <c:v>7.1332593165497515</c:v>
                </c:pt>
                <c:pt idx="88">
                  <c:v>6.5603883749917999</c:v>
                </c:pt>
                <c:pt idx="89">
                  <c:v>6.755655708935965</c:v>
                </c:pt>
                <c:pt idx="90">
                  <c:v>7.5973144531826575</c:v>
                </c:pt>
                <c:pt idx="91">
                  <c:v>8.2549783748636614</c:v>
                </c:pt>
                <c:pt idx="92">
                  <c:v>8.1111016585543378</c:v>
                </c:pt>
                <c:pt idx="93">
                  <c:v>7.8336431447771879</c:v>
                </c:pt>
                <c:pt idx="94">
                  <c:v>8.1976086630912945</c:v>
                </c:pt>
                <c:pt idx="95">
                  <c:v>8.5533667812736329</c:v>
                </c:pt>
                <c:pt idx="96">
                  <c:v>8.3346012432827212</c:v>
                </c:pt>
                <c:pt idx="97">
                  <c:v>8.5244242418170373</c:v>
                </c:pt>
                <c:pt idx="98">
                  <c:v>9.9961113202865555</c:v>
                </c:pt>
                <c:pt idx="100">
                  <c:v>11.279914284070644</c:v>
                </c:pt>
                <c:pt idx="101">
                  <c:v>10.557764228919828</c:v>
                </c:pt>
                <c:pt idx="102">
                  <c:v>10.208748753738783</c:v>
                </c:pt>
                <c:pt idx="103">
                  <c:v>9.8191894099877448</c:v>
                </c:pt>
                <c:pt idx="104">
                  <c:v>9.2964616337847357</c:v>
                </c:pt>
                <c:pt idx="105">
                  <c:v>8.44637056444118</c:v>
                </c:pt>
                <c:pt idx="106">
                  <c:v>7.7049725795445934</c:v>
                </c:pt>
                <c:pt idx="107">
                  <c:v>7.0289593123669523</c:v>
                </c:pt>
                <c:pt idx="108">
                  <c:v>6.6833762320851982</c:v>
                </c:pt>
                <c:pt idx="109">
                  <c:v>6.0398762017222039</c:v>
                </c:pt>
                <c:pt idx="110">
                  <c:v>5.8745608974605847</c:v>
                </c:pt>
                <c:pt idx="111">
                  <c:v>6.3453157066506156</c:v>
                </c:pt>
                <c:pt idx="112">
                  <c:v>6.7784560725826246</c:v>
                </c:pt>
                <c:pt idx="113">
                  <c:v>6.9969419680998364</c:v>
                </c:pt>
                <c:pt idx="114">
                  <c:v>7.8397429314636229</c:v>
                </c:pt>
                <c:pt idx="115">
                  <c:v>8.1094448017105307</c:v>
                </c:pt>
                <c:pt idx="116">
                  <c:v>8.1074624173839851</c:v>
                </c:pt>
                <c:pt idx="117">
                  <c:v>8.4409962940355765</c:v>
                </c:pt>
                <c:pt idx="118">
                  <c:v>9.8842275173376564</c:v>
                </c:pt>
                <c:pt idx="120">
                  <c:v>9.6928993743183511</c:v>
                </c:pt>
                <c:pt idx="121">
                  <c:v>8.6440138853983406</c:v>
                </c:pt>
                <c:pt idx="122">
                  <c:v>8.5701428901827104</c:v>
                </c:pt>
                <c:pt idx="123">
                  <c:v>8.8053790571757897</c:v>
                </c:pt>
                <c:pt idx="124">
                  <c:v>8.4371435226527201</c:v>
                </c:pt>
                <c:pt idx="125">
                  <c:v>7.5872992315745593</c:v>
                </c:pt>
                <c:pt idx="126">
                  <c:v>6.7443843923984046</c:v>
                </c:pt>
                <c:pt idx="127">
                  <c:v>5.9159102459016397</c:v>
                </c:pt>
                <c:pt idx="128">
                  <c:v>5.6107430307089681</c:v>
                </c:pt>
                <c:pt idx="129">
                  <c:v>4.7913334327964421</c:v>
                </c:pt>
                <c:pt idx="130">
                  <c:v>4.4865975655079895</c:v>
                </c:pt>
                <c:pt idx="131">
                  <c:v>4.9479014239048817</c:v>
                </c:pt>
                <c:pt idx="132">
                  <c:v>5.2090602947504303</c:v>
                </c:pt>
                <c:pt idx="133">
                  <c:v>4.9839864585109233</c:v>
                </c:pt>
                <c:pt idx="134">
                  <c:v>5.624825763086382</c:v>
                </c:pt>
                <c:pt idx="135">
                  <c:v>6.6925087534667194</c:v>
                </c:pt>
                <c:pt idx="136">
                  <c:v>6.591026395039048</c:v>
                </c:pt>
                <c:pt idx="137">
                  <c:v>6.9208614637705432</c:v>
                </c:pt>
                <c:pt idx="138">
                  <c:v>7.8949998169213496</c:v>
                </c:pt>
              </c:numCache>
            </c:numRef>
          </c:val>
          <c:smooth val="0"/>
          <c:extLst>
            <c:ext xmlns:c16="http://schemas.microsoft.com/office/drawing/2014/chart" uri="{C3380CC4-5D6E-409C-BE32-E72D297353CC}">
              <c16:uniqueId val="{00000001-38EC-41EF-BEB8-1D1A7CECDD07}"/>
            </c:ext>
          </c:extLst>
        </c:ser>
        <c:dLbls>
          <c:showLegendKey val="0"/>
          <c:showVal val="0"/>
          <c:showCatName val="0"/>
          <c:showSerName val="0"/>
          <c:showPercent val="0"/>
          <c:showBubbleSize val="0"/>
        </c:dLbls>
        <c:marker val="1"/>
        <c:smooth val="0"/>
        <c:axId val="1218593224"/>
        <c:axId val="1218589944"/>
        <c:extLst>
          <c:ext xmlns:c15="http://schemas.microsoft.com/office/drawing/2012/chart" uri="{02D57815-91ED-43cb-92C2-25804820EDAC}">
            <c15:filteredLineSeries>
              <c15:ser>
                <c:idx val="2"/>
                <c:order val="2"/>
                <c:tx>
                  <c:strRef>
                    <c:extLst>
                      <c:ext uri="{02D57815-91ED-43cb-92C2-25804820EDAC}">
                        <c15:formulaRef>
                          <c15:sqref>'28_ábra_chart_'!#REF!</c15:sqref>
                        </c15:formulaRef>
                      </c:ext>
                    </c:extLst>
                    <c:strCache>
                      <c:ptCount val="1"/>
                      <c:pt idx="0">
                        <c:v>#REF!</c:v>
                      </c:pt>
                    </c:strCache>
                  </c:strRef>
                </c:tx>
                <c:spPr>
                  <a:ln w="38100" cap="rnd">
                    <a:solidFill>
                      <a:schemeClr val="accent6">
                        <a:lumMod val="60000"/>
                        <a:lumOff val="40000"/>
                      </a:schemeClr>
                    </a:solidFill>
                    <a:round/>
                  </a:ln>
                  <a:effectLst/>
                </c:spPr>
                <c:marker>
                  <c:symbol val="none"/>
                </c:marker>
                <c:dPt>
                  <c:idx val="31"/>
                  <c:marker>
                    <c:symbol val="none"/>
                  </c:marker>
                  <c:bubble3D val="0"/>
                  <c:extLst>
                    <c:ext xmlns:c16="http://schemas.microsoft.com/office/drawing/2014/chart" uri="{C3380CC4-5D6E-409C-BE32-E72D297353CC}">
                      <c16:uniqueId val="{00000002-38EC-41EF-BEB8-1D1A7CECDD07}"/>
                    </c:ext>
                  </c:extLst>
                </c:dPt>
                <c:dPt>
                  <c:idx val="51"/>
                  <c:marker>
                    <c:symbol val="none"/>
                  </c:marker>
                  <c:bubble3D val="0"/>
                  <c:extLst>
                    <c:ext xmlns:c16="http://schemas.microsoft.com/office/drawing/2014/chart" uri="{C3380CC4-5D6E-409C-BE32-E72D297353CC}">
                      <c16:uniqueId val="{00000003-38EC-41EF-BEB8-1D1A7CECDD07}"/>
                    </c:ext>
                  </c:extLst>
                </c:dPt>
                <c:dPt>
                  <c:idx val="71"/>
                  <c:marker>
                    <c:symbol val="none"/>
                  </c:marker>
                  <c:bubble3D val="0"/>
                  <c:extLst>
                    <c:ext xmlns:c16="http://schemas.microsoft.com/office/drawing/2014/chart" uri="{C3380CC4-5D6E-409C-BE32-E72D297353CC}">
                      <c16:uniqueId val="{00000004-38EC-41EF-BEB8-1D1A7CECDD07}"/>
                    </c:ext>
                  </c:extLst>
                </c:dPt>
                <c:dPt>
                  <c:idx val="91"/>
                  <c:marker>
                    <c:symbol val="none"/>
                  </c:marker>
                  <c:bubble3D val="0"/>
                  <c:extLst>
                    <c:ext xmlns:c16="http://schemas.microsoft.com/office/drawing/2014/chart" uri="{C3380CC4-5D6E-409C-BE32-E72D297353CC}">
                      <c16:uniqueId val="{00000005-38EC-41EF-BEB8-1D1A7CECDD07}"/>
                    </c:ext>
                  </c:extLst>
                </c:dPt>
                <c:dPt>
                  <c:idx val="111"/>
                  <c:marker>
                    <c:symbol val="none"/>
                  </c:marker>
                  <c:bubble3D val="0"/>
                  <c:extLst>
                    <c:ext xmlns:c16="http://schemas.microsoft.com/office/drawing/2014/chart" uri="{C3380CC4-5D6E-409C-BE32-E72D297353CC}">
                      <c16:uniqueId val="{00000006-38EC-41EF-BEB8-1D1A7CECDD07}"/>
                    </c:ext>
                  </c:extLst>
                </c:dPt>
                <c:dPt>
                  <c:idx val="131"/>
                  <c:marker>
                    <c:symbol val="none"/>
                  </c:marker>
                  <c:bubble3D val="0"/>
                  <c:extLst>
                    <c:ext xmlns:c16="http://schemas.microsoft.com/office/drawing/2014/chart" uri="{C3380CC4-5D6E-409C-BE32-E72D297353CC}">
                      <c16:uniqueId val="{00000007-38EC-41EF-BEB8-1D1A7CECDD07}"/>
                    </c:ext>
                  </c:extLst>
                </c:dPt>
                <c:cat>
                  <c:multiLvlStrRef>
                    <c:extLst>
                      <c:ext uri="{02D57815-91ED-43cb-92C2-25804820EDAC}">
                        <c15:formulaRef>
                          <c15:sqref>'10_ábra_chart'!$C$13:$D$151</c15:sqref>
                        </c15:formulaRef>
                      </c:ext>
                    </c:extLst>
                    <c:multiLvlStrCache>
                      <c:ptCount val="139"/>
                      <c:lvl>
                        <c:pt idx="2">
                          <c:v>2006</c:v>
                        </c:pt>
                        <c:pt idx="6">
                          <c:v>2010</c:v>
                        </c:pt>
                        <c:pt idx="10">
                          <c:v>2014</c:v>
                        </c:pt>
                        <c:pt idx="14">
                          <c:v>2018</c:v>
                        </c:pt>
                        <c:pt idx="18">
                          <c:v>2022 H1</c:v>
                        </c:pt>
                        <c:pt idx="22">
                          <c:v>2006</c:v>
                        </c:pt>
                        <c:pt idx="26">
                          <c:v>2010</c:v>
                        </c:pt>
                        <c:pt idx="30">
                          <c:v>2014</c:v>
                        </c:pt>
                        <c:pt idx="34">
                          <c:v>2018</c:v>
                        </c:pt>
                        <c:pt idx="38">
                          <c:v>2022 H1</c:v>
                        </c:pt>
                        <c:pt idx="42">
                          <c:v>2006</c:v>
                        </c:pt>
                        <c:pt idx="46">
                          <c:v>2010</c:v>
                        </c:pt>
                        <c:pt idx="50">
                          <c:v>2014</c:v>
                        </c:pt>
                        <c:pt idx="54">
                          <c:v>2018</c:v>
                        </c:pt>
                        <c:pt idx="58">
                          <c:v>2022 H1</c:v>
                        </c:pt>
                        <c:pt idx="62">
                          <c:v>2006</c:v>
                        </c:pt>
                        <c:pt idx="66">
                          <c:v>2010</c:v>
                        </c:pt>
                        <c:pt idx="70">
                          <c:v>2014</c:v>
                        </c:pt>
                        <c:pt idx="74">
                          <c:v>2018</c:v>
                        </c:pt>
                        <c:pt idx="78">
                          <c:v>2022 H1</c:v>
                        </c:pt>
                        <c:pt idx="82">
                          <c:v>2006</c:v>
                        </c:pt>
                        <c:pt idx="86">
                          <c:v>2010</c:v>
                        </c:pt>
                        <c:pt idx="90">
                          <c:v>2014</c:v>
                        </c:pt>
                        <c:pt idx="94">
                          <c:v>2018</c:v>
                        </c:pt>
                        <c:pt idx="98">
                          <c:v>2022 H1</c:v>
                        </c:pt>
                        <c:pt idx="102">
                          <c:v>2006</c:v>
                        </c:pt>
                        <c:pt idx="106">
                          <c:v>2010</c:v>
                        </c:pt>
                        <c:pt idx="110">
                          <c:v>2014</c:v>
                        </c:pt>
                        <c:pt idx="114">
                          <c:v>2018</c:v>
                        </c:pt>
                        <c:pt idx="118">
                          <c:v>2022 H1</c:v>
                        </c:pt>
                        <c:pt idx="122">
                          <c:v>2006</c:v>
                        </c:pt>
                        <c:pt idx="126">
                          <c:v>2010</c:v>
                        </c:pt>
                        <c:pt idx="130">
                          <c:v>2014</c:v>
                        </c:pt>
                        <c:pt idx="134">
                          <c:v>2018</c:v>
                        </c:pt>
                        <c:pt idx="138">
                          <c:v>2022 H1</c:v>
                        </c:pt>
                      </c:lvl>
                      <c:lvl>
                        <c:pt idx="0">
                          <c:v>Debrecen</c:v>
                        </c:pt>
                        <c:pt idx="20">
                          <c:v>Budapest</c:v>
                        </c:pt>
                        <c:pt idx="40">
                          <c:v>Székesf.</c:v>
                        </c:pt>
                        <c:pt idx="60">
                          <c:v>Szeged</c:v>
                        </c:pt>
                        <c:pt idx="80">
                          <c:v>Győr</c:v>
                        </c:pt>
                        <c:pt idx="100">
                          <c:v>Pécs</c:v>
                        </c:pt>
                        <c:pt idx="120">
                          <c:v>Miskolc</c:v>
                        </c:pt>
                      </c:lvl>
                    </c:multiLvlStrCache>
                  </c:multiLvlStrRef>
                </c:cat>
                <c:val>
                  <c:numRef>
                    <c:extLst>
                      <c:ext uri="{02D57815-91ED-43cb-92C2-25804820EDAC}">
                        <c15:formulaRef>
                          <c15:sqref>'28_ábra_chart_'!#REF!</c15:sqref>
                        </c15:formulaRef>
                      </c:ext>
                    </c:extLst>
                    <c:numCache>
                      <c:formatCode>General</c:formatCode>
                      <c:ptCount val="1"/>
                      <c:pt idx="0">
                        <c:v>1</c:v>
                      </c:pt>
                    </c:numCache>
                  </c:numRef>
                </c:val>
                <c:smooth val="0"/>
                <c:extLst>
                  <c:ext xmlns:c16="http://schemas.microsoft.com/office/drawing/2014/chart" uri="{C3380CC4-5D6E-409C-BE32-E72D297353CC}">
                    <c16:uniqueId val="{00000008-38EC-41EF-BEB8-1D1A7CECDD07}"/>
                  </c:ext>
                </c:extLst>
              </c15:ser>
            </c15:filteredLineSeries>
          </c:ext>
        </c:extLst>
      </c:lineChart>
      <c:catAx>
        <c:axId val="121859322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HUF thousand</a:t>
                </a:r>
              </a:p>
            </c:rich>
          </c:tx>
          <c:layout>
            <c:manualLayout>
              <c:xMode val="edge"/>
              <c:yMode val="edge"/>
              <c:x val="0.73796194039434004"/>
              <c:y val="9.092592592592593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0"/>
        <c:majorTickMark val="out"/>
        <c:minorTickMark val="none"/>
        <c:tickLblPos val="nextTo"/>
        <c:spPr>
          <a:noFill/>
          <a:ln w="9525" cap="flat" cmpd="sng" algn="ctr">
            <a:solidFill>
              <a:schemeClr val="tx1">
                <a:alpha val="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89944"/>
        <c:crosses val="autoZero"/>
        <c:auto val="1"/>
        <c:lblAlgn val="ctr"/>
        <c:lblOffset val="100"/>
        <c:tickLblSkip val="1"/>
        <c:tickMarkSkip val="6"/>
        <c:noMultiLvlLbl val="0"/>
      </c:catAx>
      <c:valAx>
        <c:axId val="1218589944"/>
        <c:scaling>
          <c:orientation val="minMax"/>
          <c:max val="16"/>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8593224"/>
        <c:crossesAt val="1"/>
        <c:crossBetween val="between"/>
        <c:majorUnit val="2"/>
      </c:valAx>
      <c:valAx>
        <c:axId val="1224132664"/>
        <c:scaling>
          <c:orientation val="minMax"/>
          <c:max val="8000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4132992"/>
        <c:crosses val="max"/>
        <c:crossBetween val="between"/>
        <c:majorUnit val="100000"/>
        <c:dispUnits>
          <c:builtInUnit val="thousands"/>
        </c:dispUnits>
      </c:valAx>
      <c:catAx>
        <c:axId val="1224132992"/>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Year</a:t>
                </a:r>
              </a:p>
            </c:rich>
          </c:tx>
          <c:layout>
            <c:manualLayout>
              <c:xMode val="edge"/>
              <c:yMode val="edge"/>
              <c:x val="7.6957499999999998E-2"/>
              <c:y val="1.30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1224132664"/>
        <c:crosses val="autoZero"/>
        <c:auto val="1"/>
        <c:lblAlgn val="ctr"/>
        <c:lblOffset val="100"/>
        <c:noMultiLvlLbl val="0"/>
      </c:catAx>
      <c:spPr>
        <a:noFill/>
        <a:ln w="9525">
          <a:solidFill>
            <a:schemeClr val="tx1"/>
          </a:solidFill>
        </a:ln>
        <a:effectLst/>
      </c:spPr>
    </c:plotArea>
    <c:legend>
      <c:legendPos val="b"/>
      <c:layout>
        <c:manualLayout>
          <c:xMode val="edge"/>
          <c:yMode val="edge"/>
          <c:x val="5.3418300762874169E-2"/>
          <c:y val="0.92492779096052313"/>
          <c:w val="0.89999996111686364"/>
          <c:h val="6.2350240729095716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60902777777779E-2"/>
          <c:y val="5.5891851851851852E-2"/>
          <c:w val="0.86430975182851033"/>
          <c:h val="0.6002994694267908"/>
        </c:manualLayout>
      </c:layout>
      <c:barChart>
        <c:barDir val="col"/>
        <c:grouping val="stacked"/>
        <c:varyColors val="0"/>
        <c:ser>
          <c:idx val="2"/>
          <c:order val="0"/>
          <c:tx>
            <c:strRef>
              <c:f>'11_ábra_chart'!$G$9</c:f>
              <c:strCache>
                <c:ptCount val="1"/>
                <c:pt idx="0">
                  <c:v>Uncertainty of estimates fog Hungary</c:v>
                </c:pt>
              </c:strCache>
            </c:strRef>
          </c:tx>
          <c:spPr>
            <a:noFill/>
          </c:spPr>
          <c:invertIfNegative val="0"/>
          <c:cat>
            <c:strRef>
              <c:f>'11_ábra_chart'!$C$12:$C$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f>'11_ábra_chart'!$H$12:$H$96</c:f>
              <c:numCache>
                <c:formatCode>0.0</c:formatCode>
                <c:ptCount val="8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1.0810390000000001</c:v>
                </c:pt>
                <c:pt idx="27">
                  <c:v>0</c:v>
                </c:pt>
                <c:pt idx="28">
                  <c:v>0</c:v>
                </c:pt>
                <c:pt idx="29">
                  <c:v>0</c:v>
                </c:pt>
                <c:pt idx="30">
                  <c:v>0</c:v>
                </c:pt>
                <c:pt idx="31">
                  <c:v>1.92779168311942</c:v>
                </c:pt>
                <c:pt idx="32">
                  <c:v>0.60809169634872207</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4.4176931850426797</c:v>
                </c:pt>
                <c:pt idx="82">
                  <c:v>8.1553709875355196</c:v>
                </c:pt>
                <c:pt idx="83">
                  <c:v>10.559063167146499</c:v>
                </c:pt>
                <c:pt idx="84">
                  <c:v>13.6567129826459</c:v>
                </c:pt>
              </c:numCache>
            </c:numRef>
          </c:val>
          <c:extLst>
            <c:ext xmlns:c16="http://schemas.microsoft.com/office/drawing/2014/chart" uri="{C3380CC4-5D6E-409C-BE32-E72D297353CC}">
              <c16:uniqueId val="{00000000-FF9A-4808-90D9-8DB28699A0DF}"/>
            </c:ext>
          </c:extLst>
        </c:ser>
        <c:ser>
          <c:idx val="0"/>
          <c:order val="1"/>
          <c:spPr>
            <a:solidFill>
              <a:schemeClr val="tx2">
                <a:lumMod val="25000"/>
                <a:lumOff val="75000"/>
              </a:schemeClr>
            </a:solidFill>
          </c:spPr>
          <c:invertIfNegative val="0"/>
          <c:cat>
            <c:strRef>
              <c:f>'11_ábra_chart'!$C$12:$C$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f>'11_ábra_chart'!$F$12:$F$96</c:f>
              <c:numCache>
                <c:formatCode>0.0</c:formatCode>
                <c:ptCount val="85"/>
                <c:pt idx="0">
                  <c:v>17.155510185072799</c:v>
                </c:pt>
                <c:pt idx="1">
                  <c:v>19.636989656078867</c:v>
                </c:pt>
                <c:pt idx="2">
                  <c:v>19.789192561071033</c:v>
                </c:pt>
                <c:pt idx="3">
                  <c:v>15.037801249876921</c:v>
                </c:pt>
                <c:pt idx="4">
                  <c:v>16.04392285036802</c:v>
                </c:pt>
                <c:pt idx="5">
                  <c:v>18.121094460199942</c:v>
                </c:pt>
                <c:pt idx="6">
                  <c:v>15.289237759927943</c:v>
                </c:pt>
                <c:pt idx="7">
                  <c:v>19.078084221815757</c:v>
                </c:pt>
                <c:pt idx="8">
                  <c:v>21.365244464369056</c:v>
                </c:pt>
                <c:pt idx="9">
                  <c:v>21.962032450057279</c:v>
                </c:pt>
                <c:pt idx="10">
                  <c:v>23.548600713820008</c:v>
                </c:pt>
                <c:pt idx="11">
                  <c:v>21.095297416896443</c:v>
                </c:pt>
                <c:pt idx="12">
                  <c:v>19.197458936836711</c:v>
                </c:pt>
                <c:pt idx="13">
                  <c:v>20.617543237087773</c:v>
                </c:pt>
                <c:pt idx="14">
                  <c:v>17.493629436139742</c:v>
                </c:pt>
                <c:pt idx="15">
                  <c:v>14.096597876061253</c:v>
                </c:pt>
                <c:pt idx="16">
                  <c:v>12.979318578833372</c:v>
                </c:pt>
                <c:pt idx="17">
                  <c:v>13.048594200226304</c:v>
                </c:pt>
                <c:pt idx="18">
                  <c:v>10.298910660335395</c:v>
                </c:pt>
                <c:pt idx="19">
                  <c:v>9.1529550767710788</c:v>
                </c:pt>
                <c:pt idx="20">
                  <c:v>7.3342856476440943</c:v>
                </c:pt>
                <c:pt idx="21">
                  <c:v>7.5719341811821863</c:v>
                </c:pt>
                <c:pt idx="22">
                  <c:v>5.1840462368102704</c:v>
                </c:pt>
                <c:pt idx="23">
                  <c:v>5.6760004095042831</c:v>
                </c:pt>
                <c:pt idx="24">
                  <c:v>6.4464884596942227</c:v>
                </c:pt>
                <c:pt idx="25">
                  <c:v>9.6005455748244657</c:v>
                </c:pt>
                <c:pt idx="26">
                  <c:v>9.5616643694353094</c:v>
                </c:pt>
                <c:pt idx="27">
                  <c:v>8.1980557015614792</c:v>
                </c:pt>
                <c:pt idx="28">
                  <c:v>8.5963758902281793</c:v>
                </c:pt>
                <c:pt idx="29">
                  <c:v>11.4782262074883</c:v>
                </c:pt>
                <c:pt idx="30">
                  <c:v>13.7091824719414</c:v>
                </c:pt>
                <c:pt idx="31">
                  <c:v>9.4411941278584806</c:v>
                </c:pt>
                <c:pt idx="32">
                  <c:v>8.0544247345216675</c:v>
                </c:pt>
                <c:pt idx="33">
                  <c:v>5.9871309622243096</c:v>
                </c:pt>
                <c:pt idx="34">
                  <c:v>10.645630619385701</c:v>
                </c:pt>
                <c:pt idx="35">
                  <c:v>20.383818397457301</c:v>
                </c:pt>
                <c:pt idx="36">
                  <c:v>27.702790137179498</c:v>
                </c:pt>
                <c:pt idx="37">
                  <c:v>32.371822241543597</c:v>
                </c:pt>
                <c:pt idx="38">
                  <c:v>28.637344861053901</c:v>
                </c:pt>
                <c:pt idx="39">
                  <c:v>24.2863212582735</c:v>
                </c:pt>
                <c:pt idx="40">
                  <c:v>18.6409399227128</c:v>
                </c:pt>
                <c:pt idx="41">
                  <c:v>11.858528177727299</c:v>
                </c:pt>
                <c:pt idx="42">
                  <c:v>8.5950607922969002</c:v>
                </c:pt>
                <c:pt idx="43">
                  <c:v>3.9583346537680901</c:v>
                </c:pt>
                <c:pt idx="44">
                  <c:v>4.80846837524913</c:v>
                </c:pt>
                <c:pt idx="45">
                  <c:v>1.142325</c:v>
                </c:pt>
                <c:pt idx="46">
                  <c:v>0</c:v>
                </c:pt>
                <c:pt idx="47">
                  <c:v>0</c:v>
                </c:pt>
                <c:pt idx="48">
                  <c:v>0</c:v>
                </c:pt>
                <c:pt idx="49">
                  <c:v>1.8899833160222299</c:v>
                </c:pt>
                <c:pt idx="50">
                  <c:v>0</c:v>
                </c:pt>
                <c:pt idx="51">
                  <c:v>0</c:v>
                </c:pt>
                <c:pt idx="52">
                  <c:v>0</c:v>
                </c:pt>
                <c:pt idx="53">
                  <c:v>0</c:v>
                </c:pt>
                <c:pt idx="54">
                  <c:v>0</c:v>
                </c:pt>
                <c:pt idx="55">
                  <c:v>0</c:v>
                </c:pt>
                <c:pt idx="56">
                  <c:v>0</c:v>
                </c:pt>
                <c:pt idx="57">
                  <c:v>1.3662767662650401</c:v>
                </c:pt>
                <c:pt idx="58">
                  <c:v>2.3713875549653101</c:v>
                </c:pt>
                <c:pt idx="59">
                  <c:v>4.5949415153195101</c:v>
                </c:pt>
                <c:pt idx="60">
                  <c:v>6.4537331794716604</c:v>
                </c:pt>
                <c:pt idx="61">
                  <c:v>4.5613762287980597</c:v>
                </c:pt>
                <c:pt idx="62">
                  <c:v>0</c:v>
                </c:pt>
                <c:pt idx="63">
                  <c:v>0</c:v>
                </c:pt>
                <c:pt idx="64">
                  <c:v>0</c:v>
                </c:pt>
                <c:pt idx="65">
                  <c:v>1.9864E-2</c:v>
                </c:pt>
                <c:pt idx="66">
                  <c:v>0</c:v>
                </c:pt>
                <c:pt idx="67">
                  <c:v>0</c:v>
                </c:pt>
                <c:pt idx="68">
                  <c:v>0</c:v>
                </c:pt>
                <c:pt idx="69">
                  <c:v>0.711449</c:v>
                </c:pt>
                <c:pt idx="70">
                  <c:v>1.862166</c:v>
                </c:pt>
                <c:pt idx="71">
                  <c:v>4.880547</c:v>
                </c:pt>
                <c:pt idx="72">
                  <c:v>9.3853380000000008</c:v>
                </c:pt>
                <c:pt idx="73">
                  <c:v>9.5500589999999992</c:v>
                </c:pt>
                <c:pt idx="74">
                  <c:v>7.7364940000000004</c:v>
                </c:pt>
                <c:pt idx="75">
                  <c:v>11.100289999999999</c:v>
                </c:pt>
                <c:pt idx="76">
                  <c:v>14.728680000000001</c:v>
                </c:pt>
                <c:pt idx="77">
                  <c:v>12.790240000000001</c:v>
                </c:pt>
                <c:pt idx="78">
                  <c:v>14.262829999999999</c:v>
                </c:pt>
                <c:pt idx="79">
                  <c:v>20.057020000000001</c:v>
                </c:pt>
                <c:pt idx="80">
                  <c:v>23.10493</c:v>
                </c:pt>
                <c:pt idx="81">
                  <c:v>22.386946814957319</c:v>
                </c:pt>
                <c:pt idx="82">
                  <c:v>19.114099012464479</c:v>
                </c:pt>
                <c:pt idx="83">
                  <c:v>17.332406832853501</c:v>
                </c:pt>
                <c:pt idx="84">
                  <c:v>16.7838870173541</c:v>
                </c:pt>
              </c:numCache>
            </c:numRef>
          </c:val>
          <c:extLst>
            <c:ext xmlns:c16="http://schemas.microsoft.com/office/drawing/2014/chart" uri="{C3380CC4-5D6E-409C-BE32-E72D297353CC}">
              <c16:uniqueId val="{00000001-FF9A-4808-90D9-8DB28699A0DF}"/>
            </c:ext>
          </c:extLst>
        </c:ser>
        <c:ser>
          <c:idx val="3"/>
          <c:order val="2"/>
          <c:spPr>
            <a:noFill/>
          </c:spPr>
          <c:invertIfNegative val="0"/>
          <c:cat>
            <c:strRef>
              <c:f>'11_ábra_chart'!$C$12:$C$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f>'11_ábra_chart'!$I$12:$I$96</c:f>
              <c:numCache>
                <c:formatCode>0.0</c:formatCode>
                <c:ptCount val="8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46455999999999997</c:v>
                </c:pt>
                <c:pt idx="47">
                  <c:v>-1.3645749407371102</c:v>
                </c:pt>
                <c:pt idx="48">
                  <c:v>-4.7357930188238297</c:v>
                </c:pt>
                <c:pt idx="49">
                  <c:v>0</c:v>
                </c:pt>
                <c:pt idx="50">
                  <c:v>-6.0846682929384697</c:v>
                </c:pt>
                <c:pt idx="51">
                  <c:v>-3.1098023277285498</c:v>
                </c:pt>
                <c:pt idx="52">
                  <c:v>-3.6136593096949201</c:v>
                </c:pt>
                <c:pt idx="53">
                  <c:v>-8.2011933431565396</c:v>
                </c:pt>
                <c:pt idx="54">
                  <c:v>-5.0318303598087404</c:v>
                </c:pt>
                <c:pt idx="55">
                  <c:v>-3.13173633491947</c:v>
                </c:pt>
                <c:pt idx="56">
                  <c:v>-1.2507141317330499</c:v>
                </c:pt>
                <c:pt idx="57">
                  <c:v>0</c:v>
                </c:pt>
                <c:pt idx="58">
                  <c:v>0</c:v>
                </c:pt>
                <c:pt idx="59">
                  <c:v>0</c:v>
                </c:pt>
                <c:pt idx="60">
                  <c:v>0</c:v>
                </c:pt>
                <c:pt idx="61">
                  <c:v>0</c:v>
                </c:pt>
                <c:pt idx="62">
                  <c:v>-0.233460654088091</c:v>
                </c:pt>
                <c:pt idx="63">
                  <c:v>-0.68444000843737007</c:v>
                </c:pt>
                <c:pt idx="64">
                  <c:v>-3.68269</c:v>
                </c:pt>
                <c:pt idx="65">
                  <c:v>0</c:v>
                </c:pt>
                <c:pt idx="66">
                  <c:v>-2.4431099999999999</c:v>
                </c:pt>
                <c:pt idx="67">
                  <c:v>-3.3859900000000001</c:v>
                </c:pt>
                <c:pt idx="68">
                  <c:v>-3.5342600000000002</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numCache>
            </c:numRef>
          </c:val>
          <c:extLst>
            <c:ext xmlns:c16="http://schemas.microsoft.com/office/drawing/2014/chart" uri="{C3380CC4-5D6E-409C-BE32-E72D297353CC}">
              <c16:uniqueId val="{00000002-FF9A-4808-90D9-8DB28699A0DF}"/>
            </c:ext>
          </c:extLst>
        </c:ser>
        <c:ser>
          <c:idx val="1"/>
          <c:order val="3"/>
          <c:tx>
            <c:strRef>
              <c:f>'11_ábra_chart'!$G$9</c:f>
              <c:strCache>
                <c:ptCount val="1"/>
                <c:pt idx="0">
                  <c:v>Uncertainty of estimates fog Hungary</c:v>
                </c:pt>
              </c:strCache>
            </c:strRef>
          </c:tx>
          <c:spPr>
            <a:solidFill>
              <a:schemeClr val="tx2">
                <a:lumMod val="25000"/>
                <a:lumOff val="75000"/>
              </a:schemeClr>
            </a:solidFill>
          </c:spPr>
          <c:invertIfNegative val="0"/>
          <c:cat>
            <c:strRef>
              <c:f>'11_ábra_chart'!$C$12:$C$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f>'11_ábra_chart'!$G$12:$G$96</c:f>
              <c:numCache>
                <c:formatCode>0.0</c:formatCode>
                <c:ptCount val="85"/>
                <c:pt idx="0">
                  <c:v>-14.4381007420274</c:v>
                </c:pt>
                <c:pt idx="1">
                  <c:v>-16.492049374791701</c:v>
                </c:pt>
                <c:pt idx="2">
                  <c:v>-19.3483463544936</c:v>
                </c:pt>
                <c:pt idx="3">
                  <c:v>-21.5512041768357</c:v>
                </c:pt>
                <c:pt idx="4">
                  <c:v>-17.650319670332799</c:v>
                </c:pt>
                <c:pt idx="5">
                  <c:v>-13.391999999999999</c:v>
                </c:pt>
                <c:pt idx="6">
                  <c:v>-15.27</c:v>
                </c:pt>
                <c:pt idx="7">
                  <c:v>-12.8536498133493</c:v>
                </c:pt>
                <c:pt idx="8">
                  <c:v>-9.9284839565079395</c:v>
                </c:pt>
                <c:pt idx="9">
                  <c:v>-7.3263699999999998</c:v>
                </c:pt>
                <c:pt idx="10">
                  <c:v>-5.4853699999999996</c:v>
                </c:pt>
                <c:pt idx="11">
                  <c:v>-6.9480031522597301</c:v>
                </c:pt>
                <c:pt idx="12">
                  <c:v>-4.6530921883982703</c:v>
                </c:pt>
                <c:pt idx="13">
                  <c:v>-2.3826128991318201</c:v>
                </c:pt>
                <c:pt idx="14">
                  <c:v>-2.1563433417370401</c:v>
                </c:pt>
                <c:pt idx="15">
                  <c:v>-2.2660267390868198</c:v>
                </c:pt>
                <c:pt idx="16">
                  <c:v>-3.5810123392194795</c:v>
                </c:pt>
                <c:pt idx="17">
                  <c:v>-0.60206000000000004</c:v>
                </c:pt>
                <c:pt idx="18">
                  <c:v>-3.5086400000000002</c:v>
                </c:pt>
                <c:pt idx="19">
                  <c:v>-4.2158899999999999</c:v>
                </c:pt>
                <c:pt idx="20">
                  <c:v>-4.4603299999999999</c:v>
                </c:pt>
                <c:pt idx="21">
                  <c:v>-4.3140700000000001</c:v>
                </c:pt>
                <c:pt idx="22">
                  <c:v>-5.89297</c:v>
                </c:pt>
                <c:pt idx="23">
                  <c:v>-4.1100599999999998</c:v>
                </c:pt>
                <c:pt idx="24">
                  <c:v>-3.1200299999999999</c:v>
                </c:pt>
                <c:pt idx="25">
                  <c:v>-0.29493999999999998</c:v>
                </c:pt>
                <c:pt idx="26">
                  <c:v>0</c:v>
                </c:pt>
                <c:pt idx="27">
                  <c:v>-0.62466999999999995</c:v>
                </c:pt>
                <c:pt idx="28">
                  <c:v>-2.09064907756775</c:v>
                </c:pt>
                <c:pt idx="29">
                  <c:v>-1.7625599999999999</c:v>
                </c:pt>
                <c:pt idx="30">
                  <c:v>-2.3959000000000001</c:v>
                </c:pt>
                <c:pt idx="31">
                  <c:v>0</c:v>
                </c:pt>
                <c:pt idx="32">
                  <c:v>0</c:v>
                </c:pt>
                <c:pt idx="33">
                  <c:v>-6.7996013929584098</c:v>
                </c:pt>
                <c:pt idx="34">
                  <c:v>-9.7303519323191701</c:v>
                </c:pt>
                <c:pt idx="35">
                  <c:v>-6.1019042590020298</c:v>
                </c:pt>
                <c:pt idx="36">
                  <c:v>-3.34275853374155</c:v>
                </c:pt>
                <c:pt idx="37">
                  <c:v>-4.0659336855570132</c:v>
                </c:pt>
                <c:pt idx="38">
                  <c:v>-5.8898950023459236</c:v>
                </c:pt>
                <c:pt idx="39">
                  <c:v>-8.1348701504365124</c:v>
                </c:pt>
                <c:pt idx="40">
                  <c:v>-9.843234144827079</c:v>
                </c:pt>
                <c:pt idx="41">
                  <c:v>-11.357731320168057</c:v>
                </c:pt>
                <c:pt idx="42">
                  <c:v>-11.079461235989839</c:v>
                </c:pt>
                <c:pt idx="43">
                  <c:v>-16.571638973777752</c:v>
                </c:pt>
                <c:pt idx="44">
                  <c:v>-19.013750739632513</c:v>
                </c:pt>
                <c:pt idx="45">
                  <c:v>-19.423682603040433</c:v>
                </c:pt>
                <c:pt idx="46">
                  <c:v>-20.353223603673662</c:v>
                </c:pt>
                <c:pt idx="47">
                  <c:v>-21.135488046240543</c:v>
                </c:pt>
                <c:pt idx="48">
                  <c:v>-20.171991581467847</c:v>
                </c:pt>
                <c:pt idx="49">
                  <c:v>-25.314114100309069</c:v>
                </c:pt>
                <c:pt idx="50">
                  <c:v>-22.50526014299486</c:v>
                </c:pt>
                <c:pt idx="51">
                  <c:v>-25.559527364942522</c:v>
                </c:pt>
                <c:pt idx="52">
                  <c:v>-24.994830339079204</c:v>
                </c:pt>
                <c:pt idx="53">
                  <c:v>-19.57015290267136</c:v>
                </c:pt>
                <c:pt idx="54">
                  <c:v>-22.759782696613861</c:v>
                </c:pt>
                <c:pt idx="55">
                  <c:v>-21.745710203228331</c:v>
                </c:pt>
                <c:pt idx="56">
                  <c:v>-22.776156657925949</c:v>
                </c:pt>
                <c:pt idx="57">
                  <c:v>-22.778007148906202</c:v>
                </c:pt>
                <c:pt idx="58">
                  <c:v>-24.070816234572099</c:v>
                </c:pt>
                <c:pt idx="59">
                  <c:v>-21.899787938256001</c:v>
                </c:pt>
                <c:pt idx="60">
                  <c:v>-23.8541012496148</c:v>
                </c:pt>
                <c:pt idx="61">
                  <c:v>-22.7034779173764</c:v>
                </c:pt>
                <c:pt idx="62">
                  <c:v>-25.065732711372409</c:v>
                </c:pt>
                <c:pt idx="63">
                  <c:v>-24.12026091010403</c:v>
                </c:pt>
                <c:pt idx="64">
                  <c:v>-20.877119356297499</c:v>
                </c:pt>
                <c:pt idx="65">
                  <c:v>-23.879486756590602</c:v>
                </c:pt>
                <c:pt idx="66">
                  <c:v>-22.294342535309099</c:v>
                </c:pt>
                <c:pt idx="67">
                  <c:v>-17.348156450124499</c:v>
                </c:pt>
                <c:pt idx="68">
                  <c:v>-15.8988445460039</c:v>
                </c:pt>
                <c:pt idx="69">
                  <c:v>-17.7156624854657</c:v>
                </c:pt>
                <c:pt idx="70">
                  <c:v>-18.149127703667499</c:v>
                </c:pt>
                <c:pt idx="71">
                  <c:v>-15.075833576229501</c:v>
                </c:pt>
                <c:pt idx="72">
                  <c:v>-12.713967489750701</c:v>
                </c:pt>
                <c:pt idx="73">
                  <c:v>-11.6257484098077</c:v>
                </c:pt>
                <c:pt idx="74">
                  <c:v>-12.5161450782171</c:v>
                </c:pt>
                <c:pt idx="75">
                  <c:v>-12.723187955235201</c:v>
                </c:pt>
                <c:pt idx="76">
                  <c:v>-9.1524864624903302</c:v>
                </c:pt>
                <c:pt idx="77">
                  <c:v>-8.0970453283825297</c:v>
                </c:pt>
                <c:pt idx="78">
                  <c:v>-8.092646136623479</c:v>
                </c:pt>
                <c:pt idx="79">
                  <c:v>-1.8565772676897401</c:v>
                </c:pt>
                <c:pt idx="80">
                  <c:v>-11.895817015529401</c:v>
                </c:pt>
                <c:pt idx="81">
                  <c:v>0</c:v>
                </c:pt>
                <c:pt idx="82">
                  <c:v>0</c:v>
                </c:pt>
                <c:pt idx="83">
                  <c:v>0</c:v>
                </c:pt>
                <c:pt idx="84">
                  <c:v>0</c:v>
                </c:pt>
              </c:numCache>
            </c:numRef>
          </c:val>
          <c:extLst>
            <c:ext xmlns:c16="http://schemas.microsoft.com/office/drawing/2014/chart" uri="{C3380CC4-5D6E-409C-BE32-E72D297353CC}">
              <c16:uniqueId val="{00000003-FF9A-4808-90D9-8DB28699A0DF}"/>
            </c:ext>
          </c:extLst>
        </c:ser>
        <c:dLbls>
          <c:showLegendKey val="0"/>
          <c:showVal val="0"/>
          <c:showCatName val="0"/>
          <c:showSerName val="0"/>
          <c:showPercent val="0"/>
          <c:showBubbleSize val="0"/>
        </c:dLbls>
        <c:gapWidth val="19"/>
        <c:overlap val="100"/>
        <c:axId val="525452416"/>
        <c:axId val="525454336"/>
      </c:barChart>
      <c:lineChart>
        <c:grouping val="standard"/>
        <c:varyColors val="0"/>
        <c:ser>
          <c:idx val="4"/>
          <c:order val="4"/>
          <c:tx>
            <c:strRef>
              <c:f>'11_ábra_chart'!$E$9</c:f>
              <c:strCache>
                <c:ptCount val="1"/>
                <c:pt idx="0">
                  <c:v>Average of estimates for Hungary</c:v>
                </c:pt>
              </c:strCache>
            </c:strRef>
          </c:tx>
          <c:spPr>
            <a:ln w="38100">
              <a:solidFill>
                <a:schemeClr val="tx1"/>
              </a:solidFill>
            </a:ln>
          </c:spPr>
          <c:marker>
            <c:symbol val="triangle"/>
            <c:size val="10"/>
            <c:spPr>
              <a:solidFill>
                <a:schemeClr val="tx1"/>
              </a:solidFill>
              <a:ln>
                <a:noFill/>
              </a:ln>
            </c:spPr>
          </c:marker>
          <c:val>
            <c:numRef>
              <c:f>'11_ábra_chart'!$E$12:$E$96</c:f>
              <c:numCache>
                <c:formatCode>0.0</c:formatCode>
                <c:ptCount val="85"/>
                <c:pt idx="0">
                  <c:v>0.60882644375294515</c:v>
                </c:pt>
                <c:pt idx="1">
                  <c:v>0.4642555317417687</c:v>
                </c:pt>
                <c:pt idx="2">
                  <c:v>-0.75977648105440676</c:v>
                </c:pt>
                <c:pt idx="3">
                  <c:v>-4.8127257591947199</c:v>
                </c:pt>
                <c:pt idx="4">
                  <c:v>-3.1604842379889222</c:v>
                </c:pt>
                <c:pt idx="5">
                  <c:v>-1.5206254732452171</c:v>
                </c:pt>
                <c:pt idx="6">
                  <c:v>-3.6816338732363505</c:v>
                </c:pt>
                <c:pt idx="7">
                  <c:v>-0.61051158211338796</c:v>
                </c:pt>
                <c:pt idx="8">
                  <c:v>2.3756080838768385</c:v>
                </c:pt>
                <c:pt idx="9">
                  <c:v>4.2256687167242477</c:v>
                </c:pt>
                <c:pt idx="10">
                  <c:v>6.6307451658587366</c:v>
                </c:pt>
                <c:pt idx="11">
                  <c:v>4.1565475252074053</c:v>
                </c:pt>
                <c:pt idx="12">
                  <c:v>3.5827991357632052</c:v>
                </c:pt>
                <c:pt idx="13">
                  <c:v>5.7714236947297026</c:v>
                </c:pt>
                <c:pt idx="14">
                  <c:v>4.3464944236251881</c:v>
                </c:pt>
                <c:pt idx="15">
                  <c:v>2.99689264748053</c:v>
                </c:pt>
                <c:pt idx="16">
                  <c:v>3.3340425998648477</c:v>
                </c:pt>
                <c:pt idx="17">
                  <c:v>4.6796162266162069</c:v>
                </c:pt>
                <c:pt idx="18">
                  <c:v>2.4253588846554011</c:v>
                </c:pt>
                <c:pt idx="19">
                  <c:v>2.4969611063177299</c:v>
                </c:pt>
                <c:pt idx="20">
                  <c:v>2.0552211554795115</c:v>
                </c:pt>
                <c:pt idx="21">
                  <c:v>2.3225336166444164</c:v>
                </c:pt>
                <c:pt idx="22">
                  <c:v>1.1578732400335645</c:v>
                </c:pt>
                <c:pt idx="23">
                  <c:v>1.4027292706889691</c:v>
                </c:pt>
                <c:pt idx="24">
                  <c:v>2.0013329253638421</c:v>
                </c:pt>
                <c:pt idx="25">
                  <c:v>5.052581380826588</c:v>
                </c:pt>
                <c:pt idx="26">
                  <c:v>5.5786848937387274</c:v>
                </c:pt>
                <c:pt idx="27">
                  <c:v>3.9660973654158824</c:v>
                </c:pt>
                <c:pt idx="28">
                  <c:v>2.7164445342243977</c:v>
                </c:pt>
                <c:pt idx="29">
                  <c:v>4.4434168807762191</c:v>
                </c:pt>
                <c:pt idx="30">
                  <c:v>4.8361935913086818</c:v>
                </c:pt>
                <c:pt idx="31">
                  <c:v>6.074906324369084</c:v>
                </c:pt>
                <c:pt idx="32">
                  <c:v>4.7167808548413532</c:v>
                </c:pt>
                <c:pt idx="33">
                  <c:v>0.30665490078030566</c:v>
                </c:pt>
                <c:pt idx="34">
                  <c:v>0.5454984660294111</c:v>
                </c:pt>
                <c:pt idx="35">
                  <c:v>4.9609145975348667</c:v>
                </c:pt>
                <c:pt idx="36">
                  <c:v>8.6011157822988977</c:v>
                </c:pt>
                <c:pt idx="37">
                  <c:v>10.243111018814348</c:v>
                </c:pt>
                <c:pt idx="38">
                  <c:v>8.9805942487894743</c:v>
                </c:pt>
                <c:pt idx="39">
                  <c:v>7.2055087058269045</c:v>
                </c:pt>
                <c:pt idx="40">
                  <c:v>5.246655474336885</c:v>
                </c:pt>
                <c:pt idx="41">
                  <c:v>2.5389028698393554</c:v>
                </c:pt>
                <c:pt idx="42">
                  <c:v>2.5594076203139977</c:v>
                </c:pt>
                <c:pt idx="43">
                  <c:v>-1.9639140436899978</c:v>
                </c:pt>
                <c:pt idx="44">
                  <c:v>-3.8503999486715181</c:v>
                </c:pt>
                <c:pt idx="45">
                  <c:v>-6.2053303110059481</c:v>
                </c:pt>
                <c:pt idx="46">
                  <c:v>-7.4708714561951153</c:v>
                </c:pt>
                <c:pt idx="47">
                  <c:v>-8.7945973950278464</c:v>
                </c:pt>
                <c:pt idx="48">
                  <c:v>-11.281931838336069</c:v>
                </c:pt>
                <c:pt idx="49">
                  <c:v>-9.4322395815912454</c:v>
                </c:pt>
                <c:pt idx="50">
                  <c:v>-14.709521593414699</c:v>
                </c:pt>
                <c:pt idx="51">
                  <c:v>-15.578921053785956</c:v>
                </c:pt>
                <c:pt idx="52">
                  <c:v>-17.018937254080935</c:v>
                </c:pt>
                <c:pt idx="53">
                  <c:v>-18.191152933054084</c:v>
                </c:pt>
                <c:pt idx="54">
                  <c:v>-16.974579044313451</c:v>
                </c:pt>
                <c:pt idx="55">
                  <c:v>-15.048697940514522</c:v>
                </c:pt>
                <c:pt idx="56">
                  <c:v>-13.652173621761625</c:v>
                </c:pt>
                <c:pt idx="57">
                  <c:v>-11.176590557937372</c:v>
                </c:pt>
                <c:pt idx="58">
                  <c:v>-11.555616740443561</c:v>
                </c:pt>
                <c:pt idx="59">
                  <c:v>-10.134606016048435</c:v>
                </c:pt>
                <c:pt idx="60">
                  <c:v>-10.630565997285242</c:v>
                </c:pt>
                <c:pt idx="61">
                  <c:v>-9.292399155969381</c:v>
                </c:pt>
                <c:pt idx="62">
                  <c:v>-11.621811412807384</c:v>
                </c:pt>
                <c:pt idx="63">
                  <c:v>-11.049278005397046</c:v>
                </c:pt>
                <c:pt idx="64">
                  <c:v>-11.024042863630374</c:v>
                </c:pt>
                <c:pt idx="65">
                  <c:v>-8.8444955601137458</c:v>
                </c:pt>
                <c:pt idx="66">
                  <c:v>-11.273378703089941</c:v>
                </c:pt>
                <c:pt idx="67">
                  <c:v>-9.3409212659254841</c:v>
                </c:pt>
                <c:pt idx="68">
                  <c:v>-9.1103982441877545</c:v>
                </c:pt>
                <c:pt idx="69">
                  <c:v>-6.6329692766914885</c:v>
                </c:pt>
                <c:pt idx="70">
                  <c:v>-6.52778592876862</c:v>
                </c:pt>
                <c:pt idx="71">
                  <c:v>-4.5106177691524385</c:v>
                </c:pt>
                <c:pt idx="72">
                  <c:v>-0.58175539264705378</c:v>
                </c:pt>
                <c:pt idx="73">
                  <c:v>0.37362089822234879</c:v>
                </c:pt>
                <c:pt idx="74">
                  <c:v>-1.0372967047947945</c:v>
                </c:pt>
                <c:pt idx="75">
                  <c:v>-0.89744310179094633</c:v>
                </c:pt>
                <c:pt idx="76">
                  <c:v>1.1570215819234848</c:v>
                </c:pt>
                <c:pt idx="77">
                  <c:v>1.6635317866615682</c:v>
                </c:pt>
                <c:pt idx="78">
                  <c:v>1.7669708116616609</c:v>
                </c:pt>
                <c:pt idx="79">
                  <c:v>6.5816467354282189</c:v>
                </c:pt>
                <c:pt idx="80">
                  <c:v>5.5480267094235867</c:v>
                </c:pt>
                <c:pt idx="81">
                  <c:v>13.317315413389492</c:v>
                </c:pt>
                <c:pt idx="82">
                  <c:v>15.448951795366289</c:v>
                </c:pt>
                <c:pt idx="83">
                  <c:v>15.870800513174526</c:v>
                </c:pt>
                <c:pt idx="84">
                  <c:v>21.541274283644402</c:v>
                </c:pt>
              </c:numCache>
            </c:numRef>
          </c:val>
          <c:smooth val="0"/>
          <c:extLst>
            <c:ext xmlns:c16="http://schemas.microsoft.com/office/drawing/2014/chart" uri="{C3380CC4-5D6E-409C-BE32-E72D297353CC}">
              <c16:uniqueId val="{00000004-FF9A-4808-90D9-8DB28699A0DF}"/>
            </c:ext>
          </c:extLst>
        </c:ser>
        <c:ser>
          <c:idx val="5"/>
          <c:order val="5"/>
          <c:tx>
            <c:strRef>
              <c:f>'11_ábra_chart'!$J$9</c:f>
              <c:strCache>
                <c:ptCount val="1"/>
                <c:pt idx="0">
                  <c:v>Budapest estimate</c:v>
                </c:pt>
              </c:strCache>
            </c:strRef>
          </c:tx>
          <c:spPr>
            <a:ln>
              <a:solidFill>
                <a:srgbClr val="C00000"/>
              </a:solidFill>
            </a:ln>
          </c:spPr>
          <c:marker>
            <c:symbol val="circle"/>
            <c:size val="8"/>
            <c:spPr>
              <a:solidFill>
                <a:srgbClr val="C00000"/>
              </a:solidFill>
              <a:ln>
                <a:noFill/>
              </a:ln>
            </c:spPr>
          </c:marker>
          <c:val>
            <c:numRef>
              <c:f>'11_ábra_chart'!$J$12:$J$96</c:f>
              <c:numCache>
                <c:formatCode>0.0</c:formatCode>
                <c:ptCount val="85"/>
                <c:pt idx="0">
                  <c:v>46.837840601689003</c:v>
                </c:pt>
                <c:pt idx="1">
                  <c:v>42.550914580086697</c:v>
                </c:pt>
                <c:pt idx="2">
                  <c:v>37.544745630733097</c:v>
                </c:pt>
                <c:pt idx="3">
                  <c:v>30.302267172289799</c:v>
                </c:pt>
                <c:pt idx="4">
                  <c:v>31.4000744154771</c:v>
                </c:pt>
                <c:pt idx="5">
                  <c:v>31.994400876078299</c:v>
                </c:pt>
                <c:pt idx="6">
                  <c:v>29.2986327517138</c:v>
                </c:pt>
                <c:pt idx="7">
                  <c:v>31.692947959855299</c:v>
                </c:pt>
                <c:pt idx="8">
                  <c:v>32.178771761417202</c:v>
                </c:pt>
                <c:pt idx="9">
                  <c:v>28.8447197383143</c:v>
                </c:pt>
                <c:pt idx="10">
                  <c:v>40.812442121269399</c:v>
                </c:pt>
                <c:pt idx="11">
                  <c:v>26.483154230927902</c:v>
                </c:pt>
                <c:pt idx="12">
                  <c:v>32.8390649882692</c:v>
                </c:pt>
                <c:pt idx="13">
                  <c:v>27.076668990163899</c:v>
                </c:pt>
                <c:pt idx="14">
                  <c:v>27.212741308172198</c:v>
                </c:pt>
                <c:pt idx="15">
                  <c:v>17.5034668217241</c:v>
                </c:pt>
                <c:pt idx="16">
                  <c:v>13.857020868822</c:v>
                </c:pt>
                <c:pt idx="17">
                  <c:v>11.140248192152299</c:v>
                </c:pt>
                <c:pt idx="18">
                  <c:v>7.7287398721116798</c:v>
                </c:pt>
                <c:pt idx="19">
                  <c:v>7.71880779983855</c:v>
                </c:pt>
                <c:pt idx="20">
                  <c:v>5.7415968901850496</c:v>
                </c:pt>
                <c:pt idx="21">
                  <c:v>5.8156599759293899</c:v>
                </c:pt>
                <c:pt idx="22">
                  <c:v>6.4291411135221699</c:v>
                </c:pt>
                <c:pt idx="23">
                  <c:v>6.1782992138423198</c:v>
                </c:pt>
                <c:pt idx="24">
                  <c:v>3.9093705765245801</c:v>
                </c:pt>
                <c:pt idx="25">
                  <c:v>4.2738889117341898</c:v>
                </c:pt>
                <c:pt idx="26">
                  <c:v>1.56042160629203</c:v>
                </c:pt>
                <c:pt idx="27">
                  <c:v>-4.7993246859958196</c:v>
                </c:pt>
                <c:pt idx="28">
                  <c:v>-6.7337700602887596</c:v>
                </c:pt>
                <c:pt idx="29">
                  <c:v>-7.1623786729320198</c:v>
                </c:pt>
                <c:pt idx="30">
                  <c:v>-5.6505003500696303</c:v>
                </c:pt>
                <c:pt idx="31">
                  <c:v>-5.1873252426916103</c:v>
                </c:pt>
                <c:pt idx="32">
                  <c:v>1.28209448272483</c:v>
                </c:pt>
                <c:pt idx="33">
                  <c:v>-3.0528408082140501</c:v>
                </c:pt>
                <c:pt idx="34">
                  <c:v>-1.8601220125834601</c:v>
                </c:pt>
                <c:pt idx="35">
                  <c:v>5.1801160738828003</c:v>
                </c:pt>
                <c:pt idx="36">
                  <c:v>9.3615335473649708</c:v>
                </c:pt>
                <c:pt idx="37">
                  <c:v>12.5869280082223</c:v>
                </c:pt>
                <c:pt idx="38">
                  <c:v>9.6270397782825796</c:v>
                </c:pt>
                <c:pt idx="39">
                  <c:v>5.7469917984621102</c:v>
                </c:pt>
                <c:pt idx="40">
                  <c:v>2.07750266701572</c:v>
                </c:pt>
                <c:pt idx="41">
                  <c:v>4.1818540896914902</c:v>
                </c:pt>
                <c:pt idx="42">
                  <c:v>4.7992208796305604</c:v>
                </c:pt>
                <c:pt idx="43">
                  <c:v>4.9821198699607496</c:v>
                </c:pt>
                <c:pt idx="44">
                  <c:v>4.7064178503102996</c:v>
                </c:pt>
                <c:pt idx="45">
                  <c:v>2.6315068469213898</c:v>
                </c:pt>
                <c:pt idx="46">
                  <c:v>-2.2727223492069402</c:v>
                </c:pt>
                <c:pt idx="47">
                  <c:v>-5.7281727665319497</c:v>
                </c:pt>
                <c:pt idx="48">
                  <c:v>-7.7126585024025101</c:v>
                </c:pt>
                <c:pt idx="49">
                  <c:v>-8.3278110133391792</c:v>
                </c:pt>
                <c:pt idx="50">
                  <c:v>-10.420129144468399</c:v>
                </c:pt>
                <c:pt idx="51">
                  <c:v>-12.041773726952499</c:v>
                </c:pt>
                <c:pt idx="52">
                  <c:v>-11.9987336664251</c:v>
                </c:pt>
                <c:pt idx="53">
                  <c:v>-14.098644676235701</c:v>
                </c:pt>
                <c:pt idx="54">
                  <c:v>-12.167926905233401</c:v>
                </c:pt>
                <c:pt idx="55">
                  <c:v>-6.0039578724532703</c:v>
                </c:pt>
                <c:pt idx="56">
                  <c:v>-0.93616558735960997</c:v>
                </c:pt>
                <c:pt idx="57">
                  <c:v>3.5861762658324299</c:v>
                </c:pt>
                <c:pt idx="58">
                  <c:v>2.1774278074102802</c:v>
                </c:pt>
                <c:pt idx="59">
                  <c:v>6.0733279431202298</c:v>
                </c:pt>
                <c:pt idx="60">
                  <c:v>4.6300889303224002</c:v>
                </c:pt>
                <c:pt idx="61">
                  <c:v>5.09214762413768</c:v>
                </c:pt>
                <c:pt idx="62">
                  <c:v>3.30945793384043</c:v>
                </c:pt>
                <c:pt idx="63">
                  <c:v>4.4155963094549797</c:v>
                </c:pt>
                <c:pt idx="64">
                  <c:v>5.3467159636543897</c:v>
                </c:pt>
                <c:pt idx="65">
                  <c:v>6.4276567133514302</c:v>
                </c:pt>
                <c:pt idx="66">
                  <c:v>8.0211604288635794</c:v>
                </c:pt>
                <c:pt idx="67">
                  <c:v>10.518081738506901</c:v>
                </c:pt>
                <c:pt idx="68">
                  <c:v>14.8920641390383</c:v>
                </c:pt>
                <c:pt idx="69">
                  <c:v>21.0594429075223</c:v>
                </c:pt>
                <c:pt idx="70">
                  <c:v>22.7066958188774</c:v>
                </c:pt>
                <c:pt idx="71">
                  <c:v>23.416945033047899</c:v>
                </c:pt>
                <c:pt idx="72">
                  <c:v>24.928515772929401</c:v>
                </c:pt>
                <c:pt idx="73">
                  <c:v>26.003855295382198</c:v>
                </c:pt>
                <c:pt idx="74">
                  <c:v>24.102901676517099</c:v>
                </c:pt>
                <c:pt idx="75">
                  <c:v>25.023015290164999</c:v>
                </c:pt>
                <c:pt idx="76">
                  <c:v>21.340395591195001</c:v>
                </c:pt>
                <c:pt idx="77">
                  <c:v>18.762111947255701</c:v>
                </c:pt>
                <c:pt idx="78">
                  <c:v>18.196992505334102</c:v>
                </c:pt>
                <c:pt idx="79">
                  <c:v>20.878963772926099</c:v>
                </c:pt>
                <c:pt idx="80">
                  <c:v>20.9582801211725</c:v>
                </c:pt>
                <c:pt idx="81">
                  <c:v>18.189738342763899</c:v>
                </c:pt>
                <c:pt idx="82">
                  <c:v>12.348980692104499</c:v>
                </c:pt>
                <c:pt idx="83">
                  <c:v>11.7840825619647</c:v>
                </c:pt>
                <c:pt idx="84">
                  <c:v>10.041707459364099</c:v>
                </c:pt>
              </c:numCache>
            </c:numRef>
          </c:val>
          <c:smooth val="0"/>
          <c:extLst>
            <c:ext xmlns:c16="http://schemas.microsoft.com/office/drawing/2014/chart" uri="{C3380CC4-5D6E-409C-BE32-E72D297353CC}">
              <c16:uniqueId val="{00000005-FF9A-4808-90D9-8DB28699A0DF}"/>
            </c:ext>
          </c:extLst>
        </c:ser>
        <c:ser>
          <c:idx val="6"/>
          <c:order val="6"/>
          <c:tx>
            <c:strRef>
              <c:f>'11_ábra_chart'!$K$9</c:f>
              <c:strCache>
                <c:ptCount val="1"/>
                <c:pt idx="0">
                  <c:v>Uncertainty of Budapest estimate</c:v>
                </c:pt>
              </c:strCache>
            </c:strRef>
          </c:tx>
          <c:spPr>
            <a:ln>
              <a:solidFill>
                <a:srgbClr val="C00000"/>
              </a:solidFill>
              <a:prstDash val="sysDot"/>
            </a:ln>
          </c:spPr>
          <c:marker>
            <c:symbol val="none"/>
          </c:marker>
          <c:val>
            <c:numRef>
              <c:f>'11_ábra_chart'!$K$12:$K$96</c:f>
              <c:numCache>
                <c:formatCode>0.0</c:formatCode>
                <c:ptCount val="85"/>
                <c:pt idx="0">
                  <c:v>69.266830929885998</c:v>
                </c:pt>
                <c:pt idx="1">
                  <c:v>64.235971995777305</c:v>
                </c:pt>
                <c:pt idx="2">
                  <c:v>58.377434197138598</c:v>
                </c:pt>
                <c:pt idx="3">
                  <c:v>49.714584463515799</c:v>
                </c:pt>
                <c:pt idx="4">
                  <c:v>50.4254326254432</c:v>
                </c:pt>
                <c:pt idx="5">
                  <c:v>50.515619067746499</c:v>
                </c:pt>
                <c:pt idx="6">
                  <c:v>46.7895769721977</c:v>
                </c:pt>
                <c:pt idx="7">
                  <c:v>48.968156194076698</c:v>
                </c:pt>
                <c:pt idx="8">
                  <c:v>49.292425432810603</c:v>
                </c:pt>
                <c:pt idx="9">
                  <c:v>45.300224603937302</c:v>
                </c:pt>
                <c:pt idx="10">
                  <c:v>58.0337628146913</c:v>
                </c:pt>
                <c:pt idx="11">
                  <c:v>40.806574868723303</c:v>
                </c:pt>
                <c:pt idx="12">
                  <c:v>46.5569380440568</c:v>
                </c:pt>
                <c:pt idx="13">
                  <c:v>39.190252715988301</c:v>
                </c:pt>
                <c:pt idx="14">
                  <c:v>38.719465533070498</c:v>
                </c:pt>
                <c:pt idx="15">
                  <c:v>27.779411958075901</c:v>
                </c:pt>
                <c:pt idx="16">
                  <c:v>23.604687836465502</c:v>
                </c:pt>
                <c:pt idx="17">
                  <c:v>20.677326620792002</c:v>
                </c:pt>
                <c:pt idx="18">
                  <c:v>17.095156820847802</c:v>
                </c:pt>
                <c:pt idx="19">
                  <c:v>16.9967064021588</c:v>
                </c:pt>
                <c:pt idx="20">
                  <c:v>14.354494251411101</c:v>
                </c:pt>
                <c:pt idx="21">
                  <c:v>13.8538669634339</c:v>
                </c:pt>
                <c:pt idx="22">
                  <c:v>14.3413716141871</c:v>
                </c:pt>
                <c:pt idx="23">
                  <c:v>14.300317893990901</c:v>
                </c:pt>
                <c:pt idx="24">
                  <c:v>12.0479074158188</c:v>
                </c:pt>
                <c:pt idx="25">
                  <c:v>12.3488275910141</c:v>
                </c:pt>
                <c:pt idx="26">
                  <c:v>9.3354072132188506</c:v>
                </c:pt>
                <c:pt idx="27">
                  <c:v>2.6413866762653702</c:v>
                </c:pt>
                <c:pt idx="28">
                  <c:v>0.90003170913652697</c:v>
                </c:pt>
                <c:pt idx="29">
                  <c:v>0.61330373603129795</c:v>
                </c:pt>
                <c:pt idx="30">
                  <c:v>2.0100651001257202</c:v>
                </c:pt>
                <c:pt idx="31">
                  <c:v>1.9379508792912501</c:v>
                </c:pt>
                <c:pt idx="32">
                  <c:v>8.3272270463188196</c:v>
                </c:pt>
                <c:pt idx="33">
                  <c:v>3.4256675771119798</c:v>
                </c:pt>
                <c:pt idx="34">
                  <c:v>5.0815742312894301</c:v>
                </c:pt>
                <c:pt idx="35">
                  <c:v>13.638683541371901</c:v>
                </c:pt>
                <c:pt idx="36">
                  <c:v>18.8809279036027</c:v>
                </c:pt>
                <c:pt idx="37">
                  <c:v>22.631483178426599</c:v>
                </c:pt>
                <c:pt idx="38">
                  <c:v>19.509509637565699</c:v>
                </c:pt>
                <c:pt idx="39">
                  <c:v>15.7041466742371</c:v>
                </c:pt>
                <c:pt idx="40">
                  <c:v>12.3097700198804</c:v>
                </c:pt>
                <c:pt idx="41">
                  <c:v>15.023662753675699</c:v>
                </c:pt>
                <c:pt idx="42">
                  <c:v>15.779036351220901</c:v>
                </c:pt>
                <c:pt idx="43">
                  <c:v>15.655476938915299</c:v>
                </c:pt>
                <c:pt idx="44">
                  <c:v>14.6984413319444</c:v>
                </c:pt>
                <c:pt idx="45">
                  <c:v>11.525054579968799</c:v>
                </c:pt>
                <c:pt idx="46">
                  <c:v>5.5306538168579298</c:v>
                </c:pt>
                <c:pt idx="47">
                  <c:v>1.4884033810977599</c:v>
                </c:pt>
                <c:pt idx="48">
                  <c:v>-0.72119148626469998</c:v>
                </c:pt>
                <c:pt idx="49">
                  <c:v>-1.5154303485257099</c:v>
                </c:pt>
                <c:pt idx="50">
                  <c:v>-4.0961066910621602</c:v>
                </c:pt>
                <c:pt idx="51">
                  <c:v>-6.1095155925001796</c:v>
                </c:pt>
                <c:pt idx="52">
                  <c:v>-5.7690769286450001</c:v>
                </c:pt>
                <c:pt idx="53">
                  <c:v>-7.5037177017061598</c:v>
                </c:pt>
                <c:pt idx="54">
                  <c:v>-5.0208538659752504</c:v>
                </c:pt>
                <c:pt idx="55">
                  <c:v>1.83698352133878</c:v>
                </c:pt>
                <c:pt idx="56">
                  <c:v>7.2516200404863103</c:v>
                </c:pt>
                <c:pt idx="57">
                  <c:v>11.945867628940499</c:v>
                </c:pt>
                <c:pt idx="58">
                  <c:v>10.2302543341755</c:v>
                </c:pt>
                <c:pt idx="59">
                  <c:v>14.361276116170901</c:v>
                </c:pt>
                <c:pt idx="60">
                  <c:v>12.9687765157753</c:v>
                </c:pt>
                <c:pt idx="61">
                  <c:v>13.978632864587601</c:v>
                </c:pt>
                <c:pt idx="62">
                  <c:v>12.7558913665225</c:v>
                </c:pt>
                <c:pt idx="63">
                  <c:v>14.5792824480351</c:v>
                </c:pt>
                <c:pt idx="64">
                  <c:v>16.1532620368374</c:v>
                </c:pt>
                <c:pt idx="65">
                  <c:v>17.644501206120001</c:v>
                </c:pt>
                <c:pt idx="66">
                  <c:v>19.189876356482401</c:v>
                </c:pt>
                <c:pt idx="67">
                  <c:v>21.318301456978801</c:v>
                </c:pt>
                <c:pt idx="68">
                  <c:v>25.827822893993201</c:v>
                </c:pt>
                <c:pt idx="69">
                  <c:v>32.6839902743626</c:v>
                </c:pt>
                <c:pt idx="70">
                  <c:v>34.90059851681</c:v>
                </c:pt>
                <c:pt idx="71">
                  <c:v>36.022514654758702</c:v>
                </c:pt>
                <c:pt idx="72">
                  <c:v>37.8101511974658</c:v>
                </c:pt>
                <c:pt idx="73">
                  <c:v>38.673236644350098</c:v>
                </c:pt>
                <c:pt idx="74">
                  <c:v>35.897670008368898</c:v>
                </c:pt>
                <c:pt idx="75">
                  <c:v>36.099492662563001</c:v>
                </c:pt>
                <c:pt idx="76">
                  <c:v>31.269501753542698</c:v>
                </c:pt>
                <c:pt idx="77">
                  <c:v>28.057387417812201</c:v>
                </c:pt>
                <c:pt idx="78">
                  <c:v>27.402013417553501</c:v>
                </c:pt>
                <c:pt idx="79">
                  <c:v>30.5592301719274</c:v>
                </c:pt>
                <c:pt idx="80">
                  <c:v>31.021788505022101</c:v>
                </c:pt>
                <c:pt idx="81">
                  <c:v>28.3769715140938</c:v>
                </c:pt>
                <c:pt idx="82">
                  <c:v>22.205213413061699</c:v>
                </c:pt>
                <c:pt idx="83">
                  <c:v>21.688285402798599</c:v>
                </c:pt>
                <c:pt idx="84">
                  <c:v>19.914753356301802</c:v>
                </c:pt>
              </c:numCache>
            </c:numRef>
          </c:val>
          <c:smooth val="0"/>
          <c:extLst>
            <c:ext xmlns:c16="http://schemas.microsoft.com/office/drawing/2014/chart" uri="{C3380CC4-5D6E-409C-BE32-E72D297353CC}">
              <c16:uniqueId val="{00000006-FF9A-4808-90D9-8DB28699A0DF}"/>
            </c:ext>
          </c:extLst>
        </c:ser>
        <c:ser>
          <c:idx val="7"/>
          <c:order val="7"/>
          <c:spPr>
            <a:ln>
              <a:solidFill>
                <a:srgbClr val="C00000"/>
              </a:solidFill>
              <a:prstDash val="sysDot"/>
            </a:ln>
          </c:spPr>
          <c:marker>
            <c:symbol val="none"/>
          </c:marker>
          <c:val>
            <c:numRef>
              <c:f>'11_ábra_chart'!$L$12:$L$96</c:f>
              <c:numCache>
                <c:formatCode>0.0</c:formatCode>
                <c:ptCount val="85"/>
                <c:pt idx="0">
                  <c:v>27.3808419175651</c:v>
                </c:pt>
                <c:pt idx="1">
                  <c:v>23.729064958690198</c:v>
                </c:pt>
                <c:pt idx="2">
                  <c:v>19.452352202362501</c:v>
                </c:pt>
                <c:pt idx="3">
                  <c:v>13.4069929865541</c:v>
                </c:pt>
                <c:pt idx="4">
                  <c:v>14.780986532941601</c:v>
                </c:pt>
                <c:pt idx="5">
                  <c:v>15.752251962589099</c:v>
                </c:pt>
                <c:pt idx="6">
                  <c:v>13.8918496551633</c:v>
                </c:pt>
                <c:pt idx="7">
                  <c:v>16.4210727006821</c:v>
                </c:pt>
                <c:pt idx="8">
                  <c:v>17.0268863521128</c:v>
                </c:pt>
                <c:pt idx="9">
                  <c:v>14.2528296132786</c:v>
                </c:pt>
                <c:pt idx="10">
                  <c:v>25.467770323270098</c:v>
                </c:pt>
                <c:pt idx="11">
                  <c:v>13.616770517427399</c:v>
                </c:pt>
                <c:pt idx="12">
                  <c:v>20.405198296739499</c:v>
                </c:pt>
                <c:pt idx="13">
                  <c:v>16.017317926607699</c:v>
                </c:pt>
                <c:pt idx="14">
                  <c:v>16.660495258914501</c:v>
                </c:pt>
                <c:pt idx="15">
                  <c:v>8.0539071478439705</c:v>
                </c:pt>
                <c:pt idx="16">
                  <c:v>4.8780707918987201</c:v>
                </c:pt>
                <c:pt idx="17">
                  <c:v>2.3568810653866299</c:v>
                </c:pt>
                <c:pt idx="18">
                  <c:v>-0.88845935627252004</c:v>
                </c:pt>
                <c:pt idx="19">
                  <c:v>-0.82334870236606095</c:v>
                </c:pt>
                <c:pt idx="20">
                  <c:v>-2.2225983676332901</c:v>
                </c:pt>
                <c:pt idx="21">
                  <c:v>-1.65504084514233</c:v>
                </c:pt>
                <c:pt idx="22">
                  <c:v>-0.93557635129354799</c:v>
                </c:pt>
                <c:pt idx="23">
                  <c:v>-1.3665803239475001</c:v>
                </c:pt>
                <c:pt idx="24">
                  <c:v>-3.6380282093052001</c:v>
                </c:pt>
                <c:pt idx="25">
                  <c:v>-3.22067313102671</c:v>
                </c:pt>
                <c:pt idx="26">
                  <c:v>-5.6616744772068097</c:v>
                </c:pt>
                <c:pt idx="27">
                  <c:v>-11.7006416833785</c:v>
                </c:pt>
                <c:pt idx="28">
                  <c:v>-13.7900206786612</c:v>
                </c:pt>
                <c:pt idx="29">
                  <c:v>-14.3371342195423</c:v>
                </c:pt>
                <c:pt idx="30">
                  <c:v>-12.7357866554166</c:v>
                </c:pt>
                <c:pt idx="31">
                  <c:v>-11.814557609855299</c:v>
                </c:pt>
                <c:pt idx="32">
                  <c:v>-5.3048532441301202</c:v>
                </c:pt>
                <c:pt idx="33">
                  <c:v>-9.1255401532702205</c:v>
                </c:pt>
                <c:pt idx="34">
                  <c:v>-8.3432493104283907</c:v>
                </c:pt>
                <c:pt idx="35">
                  <c:v>-2.6488474473760801</c:v>
                </c:pt>
                <c:pt idx="36">
                  <c:v>0.60440501885569997</c:v>
                </c:pt>
                <c:pt idx="37">
                  <c:v>3.36510682077909</c:v>
                </c:pt>
                <c:pt idx="38">
                  <c:v>0.56177024737343095</c:v>
                </c:pt>
                <c:pt idx="39">
                  <c:v>-3.3532799312030899</c:v>
                </c:pt>
                <c:pt idx="40">
                  <c:v>-7.2225279342113797</c:v>
                </c:pt>
                <c:pt idx="41">
                  <c:v>-5.6380360203847397</c:v>
                </c:pt>
                <c:pt idx="42">
                  <c:v>-5.1393322737586402</c:v>
                </c:pt>
                <c:pt idx="43">
                  <c:v>-4.7062380088423996</c:v>
                </c:pt>
                <c:pt idx="44">
                  <c:v>-4.4151445152169204</c:v>
                </c:pt>
                <c:pt idx="45">
                  <c:v>-5.5528263371811102</c:v>
                </c:pt>
                <c:pt idx="46">
                  <c:v>-9.4990843740083299</c:v>
                </c:pt>
                <c:pt idx="47">
                  <c:v>-12.4315969720725</c:v>
                </c:pt>
                <c:pt idx="48">
                  <c:v>-14.2117685717808</c:v>
                </c:pt>
                <c:pt idx="49">
                  <c:v>-14.668965266882701</c:v>
                </c:pt>
                <c:pt idx="50">
                  <c:v>-16.327137662242698</c:v>
                </c:pt>
                <c:pt idx="51">
                  <c:v>-17.599215533681502</c:v>
                </c:pt>
                <c:pt idx="52">
                  <c:v>-17.816544464404899</c:v>
                </c:pt>
                <c:pt idx="53">
                  <c:v>-20.223357489518101</c:v>
                </c:pt>
                <c:pt idx="54">
                  <c:v>-18.7771908031416</c:v>
                </c:pt>
                <c:pt idx="55">
                  <c:v>-13.2411857643818</c:v>
                </c:pt>
                <c:pt idx="56">
                  <c:v>-8.4988806245491499</c:v>
                </c:pt>
                <c:pt idx="57">
                  <c:v>-4.1492451606839698</c:v>
                </c:pt>
                <c:pt idx="58">
                  <c:v>-5.2871027432468001</c:v>
                </c:pt>
                <c:pt idx="59">
                  <c:v>-1.61397911038403</c:v>
                </c:pt>
                <c:pt idx="60">
                  <c:v>-3.0930860082526501</c:v>
                </c:pt>
                <c:pt idx="61">
                  <c:v>-3.1014917912306998</c:v>
                </c:pt>
                <c:pt idx="62">
                  <c:v>-5.3455746814065099</c:v>
                </c:pt>
                <c:pt idx="63">
                  <c:v>-4.8465261806495601</c:v>
                </c:pt>
                <c:pt idx="64">
                  <c:v>-4.4544219446267102</c:v>
                </c:pt>
                <c:pt idx="65">
                  <c:v>-3.7197149261597202</c:v>
                </c:pt>
                <c:pt idx="66">
                  <c:v>-2.1009882961955602</c:v>
                </c:pt>
                <c:pt idx="67">
                  <c:v>0.67933893296914505</c:v>
                </c:pt>
                <c:pt idx="68">
                  <c:v>4.9067376239174898</c:v>
                </c:pt>
                <c:pt idx="69">
                  <c:v>10.453331157552499</c:v>
                </c:pt>
                <c:pt idx="70">
                  <c:v>11.6150214627125</c:v>
                </c:pt>
                <c:pt idx="71">
                  <c:v>11.979567205843299</c:v>
                </c:pt>
                <c:pt idx="72">
                  <c:v>13.250975473235499</c:v>
                </c:pt>
                <c:pt idx="73">
                  <c:v>14.4919663916021</c:v>
                </c:pt>
                <c:pt idx="74">
                  <c:v>13.3318194755128</c:v>
                </c:pt>
                <c:pt idx="75">
                  <c:v>14.8479986696116</c:v>
                </c:pt>
                <c:pt idx="76">
                  <c:v>12.1623180216751</c:v>
                </c:pt>
                <c:pt idx="77">
                  <c:v>10.1415507420436</c:v>
                </c:pt>
                <c:pt idx="78">
                  <c:v>9.6570506426638403</c:v>
                </c:pt>
                <c:pt idx="79">
                  <c:v>11.916437187741399</c:v>
                </c:pt>
                <c:pt idx="80">
                  <c:v>11.6677286794267</c:v>
                </c:pt>
                <c:pt idx="81">
                  <c:v>8.8109034259111692</c:v>
                </c:pt>
                <c:pt idx="82">
                  <c:v>3.28768397049223</c:v>
                </c:pt>
                <c:pt idx="83">
                  <c:v>2.6859822443744501</c:v>
                </c:pt>
                <c:pt idx="84">
                  <c:v>0.98154765487743101</c:v>
                </c:pt>
              </c:numCache>
            </c:numRef>
          </c:val>
          <c:smooth val="0"/>
          <c:extLst>
            <c:ext xmlns:c16="http://schemas.microsoft.com/office/drawing/2014/chart" uri="{C3380CC4-5D6E-409C-BE32-E72D297353CC}">
              <c16:uniqueId val="{00000007-FF9A-4808-90D9-8DB28699A0DF}"/>
            </c:ext>
          </c:extLst>
        </c:ser>
        <c:dLbls>
          <c:showLegendKey val="0"/>
          <c:showVal val="0"/>
          <c:showCatName val="0"/>
          <c:showSerName val="0"/>
          <c:showPercent val="0"/>
          <c:showBubbleSize val="0"/>
        </c:dLbls>
        <c:marker val="1"/>
        <c:smooth val="0"/>
        <c:axId val="525466624"/>
        <c:axId val="525464704"/>
      </c:lineChart>
      <c:catAx>
        <c:axId val="525452416"/>
        <c:scaling>
          <c:orientation val="minMax"/>
        </c:scaling>
        <c:delete val="0"/>
        <c:axPos val="b"/>
        <c:numFmt formatCode="General" sourceLinked="0"/>
        <c:majorTickMark val="out"/>
        <c:minorTickMark val="none"/>
        <c:tickLblPos val="low"/>
        <c:spPr>
          <a:ln>
            <a:solidFill>
              <a:sysClr val="windowText" lastClr="000000"/>
            </a:solidFill>
          </a:ln>
        </c:spPr>
        <c:crossAx val="525454336"/>
        <c:crosses val="autoZero"/>
        <c:auto val="1"/>
        <c:lblAlgn val="ctr"/>
        <c:lblOffset val="100"/>
        <c:tickLblSkip val="4"/>
        <c:noMultiLvlLbl val="0"/>
      </c:catAx>
      <c:valAx>
        <c:axId val="525454336"/>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a:pPr>
                <a:r>
                  <a:rPr lang="hu-HU" b="0"/>
                  <a:t>per</a:t>
                </a:r>
                <a:r>
                  <a:rPr lang="hu-HU" b="0" baseline="0"/>
                  <a:t> cent</a:t>
                </a:r>
                <a:endParaRPr lang="hu-HU" b="0"/>
              </a:p>
            </c:rich>
          </c:tx>
          <c:layout>
            <c:manualLayout>
              <c:xMode val="edge"/>
              <c:yMode val="edge"/>
              <c:x val="6.8791666666666668E-2"/>
              <c:y val="3.2388888888888891E-4"/>
            </c:manualLayout>
          </c:layout>
          <c:overlay val="0"/>
        </c:title>
        <c:numFmt formatCode="0" sourceLinked="0"/>
        <c:majorTickMark val="out"/>
        <c:minorTickMark val="none"/>
        <c:tickLblPos val="nextTo"/>
        <c:spPr>
          <a:ln>
            <a:solidFill>
              <a:sysClr val="windowText" lastClr="000000"/>
            </a:solidFill>
          </a:ln>
        </c:spPr>
        <c:crossAx val="525452416"/>
        <c:crosses val="autoZero"/>
        <c:crossBetween val="between"/>
        <c:majorUnit val="10"/>
      </c:valAx>
      <c:valAx>
        <c:axId val="525464704"/>
        <c:scaling>
          <c:orientation val="minMax"/>
          <c:max val="40"/>
          <c:min val="-40"/>
        </c:scaling>
        <c:delete val="0"/>
        <c:axPos val="r"/>
        <c:title>
          <c:tx>
            <c:rich>
              <a:bodyPr rot="0" vert="horz"/>
              <a:lstStyle/>
              <a:p>
                <a:pPr>
                  <a:defRPr/>
                </a:pPr>
                <a:r>
                  <a:rPr lang="hu-HU" b="0"/>
                  <a:t>per cent</a:t>
                </a:r>
              </a:p>
            </c:rich>
          </c:tx>
          <c:layout>
            <c:manualLayout>
              <c:xMode val="edge"/>
              <c:yMode val="edge"/>
              <c:x val="0.82871258781467172"/>
              <c:y val="3.239479743255496E-4"/>
            </c:manualLayout>
          </c:layout>
          <c:overlay val="0"/>
        </c:title>
        <c:numFmt formatCode="0" sourceLinked="0"/>
        <c:majorTickMark val="out"/>
        <c:minorTickMark val="none"/>
        <c:tickLblPos val="nextTo"/>
        <c:spPr>
          <a:ln>
            <a:solidFill>
              <a:sysClr val="windowText" lastClr="000000"/>
            </a:solidFill>
          </a:ln>
        </c:spPr>
        <c:crossAx val="525466624"/>
        <c:crosses val="max"/>
        <c:crossBetween val="between"/>
        <c:majorUnit val="10"/>
      </c:valAx>
      <c:catAx>
        <c:axId val="525466624"/>
        <c:scaling>
          <c:orientation val="minMax"/>
        </c:scaling>
        <c:delete val="1"/>
        <c:axPos val="b"/>
        <c:majorTickMark val="out"/>
        <c:minorTickMark val="none"/>
        <c:tickLblPos val="nextTo"/>
        <c:crossAx val="525464704"/>
        <c:crosses val="autoZero"/>
        <c:auto val="1"/>
        <c:lblAlgn val="ctr"/>
        <c:lblOffset val="100"/>
        <c:noMultiLvlLbl val="0"/>
      </c:catAx>
      <c:spPr>
        <a:noFill/>
        <a:ln>
          <a:solidFill>
            <a:schemeClr val="tx1"/>
          </a:solidFill>
        </a:ln>
      </c:spPr>
    </c:plotArea>
    <c:legend>
      <c:legendPos val="b"/>
      <c:legendEntry>
        <c:idx val="0"/>
        <c:delete val="1"/>
      </c:legendEntry>
      <c:legendEntry>
        <c:idx val="1"/>
        <c:delete val="1"/>
      </c:legendEntry>
      <c:legendEntry>
        <c:idx val="2"/>
        <c:delete val="1"/>
      </c:legendEntry>
      <c:legendEntry>
        <c:idx val="7"/>
        <c:delete val="1"/>
      </c:legendEntry>
      <c:layout>
        <c:manualLayout>
          <c:xMode val="edge"/>
          <c:yMode val="edge"/>
          <c:x val="8.5405653770394774E-2"/>
          <c:y val="0.82066027063055458"/>
          <c:w val="0.82918855339285746"/>
          <c:h val="0.16551575751374598"/>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136805555555559E-2"/>
          <c:y val="4.6484444444444446E-2"/>
          <c:w val="0.85549236111111115"/>
          <c:h val="0.59344097168815491"/>
        </c:manualLayout>
      </c:layout>
      <c:barChart>
        <c:barDir val="col"/>
        <c:grouping val="stacked"/>
        <c:varyColors val="0"/>
        <c:ser>
          <c:idx val="2"/>
          <c:order val="0"/>
          <c:tx>
            <c:strRef>
              <c:f>'11_ábra_chart'!$G$10</c:f>
              <c:strCache>
                <c:ptCount val="1"/>
                <c:pt idx="0">
                  <c:v>Országos becslések bizonytalansága</c:v>
                </c:pt>
              </c:strCache>
            </c:strRef>
          </c:tx>
          <c:spPr>
            <a:noFill/>
          </c:spPr>
          <c:invertIfNegative val="0"/>
          <c:cat>
            <c:strRef>
              <c:f>'11_ábra_chart'!$D$12:$D$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f>'11_ábra_chart'!$H$12:$H$96</c:f>
              <c:numCache>
                <c:formatCode>0.0</c:formatCode>
                <c:ptCount val="8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1.0810390000000001</c:v>
                </c:pt>
                <c:pt idx="27">
                  <c:v>0</c:v>
                </c:pt>
                <c:pt idx="28">
                  <c:v>0</c:v>
                </c:pt>
                <c:pt idx="29">
                  <c:v>0</c:v>
                </c:pt>
                <c:pt idx="30">
                  <c:v>0</c:v>
                </c:pt>
                <c:pt idx="31">
                  <c:v>1.92779168311942</c:v>
                </c:pt>
                <c:pt idx="32">
                  <c:v>0.60809169634872207</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4.4176931850426797</c:v>
                </c:pt>
                <c:pt idx="82">
                  <c:v>8.1553709875355196</c:v>
                </c:pt>
                <c:pt idx="83">
                  <c:v>10.559063167146499</c:v>
                </c:pt>
                <c:pt idx="84">
                  <c:v>13.6567129826459</c:v>
                </c:pt>
              </c:numCache>
            </c:numRef>
          </c:val>
          <c:extLst>
            <c:ext xmlns:c16="http://schemas.microsoft.com/office/drawing/2014/chart" uri="{C3380CC4-5D6E-409C-BE32-E72D297353CC}">
              <c16:uniqueId val="{00000000-9781-43FF-93CB-FB2375571DAB}"/>
            </c:ext>
          </c:extLst>
        </c:ser>
        <c:ser>
          <c:idx val="0"/>
          <c:order val="1"/>
          <c:tx>
            <c:strRef>
              <c:f>'11_ábra_chart'!$G$10</c:f>
              <c:strCache>
                <c:ptCount val="1"/>
                <c:pt idx="0">
                  <c:v>Országos becslések bizonytalansága</c:v>
                </c:pt>
              </c:strCache>
            </c:strRef>
          </c:tx>
          <c:spPr>
            <a:solidFill>
              <a:schemeClr val="tx2">
                <a:lumMod val="25000"/>
                <a:lumOff val="75000"/>
              </a:schemeClr>
            </a:solidFill>
          </c:spPr>
          <c:invertIfNegative val="0"/>
          <c:cat>
            <c:strRef>
              <c:f>'11_ábra_chart'!$D$12:$D$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f>'11_ábra_chart'!$F$12:$F$96</c:f>
              <c:numCache>
                <c:formatCode>0.0</c:formatCode>
                <c:ptCount val="85"/>
                <c:pt idx="0">
                  <c:v>17.155510185072799</c:v>
                </c:pt>
                <c:pt idx="1">
                  <c:v>19.636989656078867</c:v>
                </c:pt>
                <c:pt idx="2">
                  <c:v>19.789192561071033</c:v>
                </c:pt>
                <c:pt idx="3">
                  <c:v>15.037801249876921</c:v>
                </c:pt>
                <c:pt idx="4">
                  <c:v>16.04392285036802</c:v>
                </c:pt>
                <c:pt idx="5">
                  <c:v>18.121094460199942</c:v>
                </c:pt>
                <c:pt idx="6">
                  <c:v>15.289237759927943</c:v>
                </c:pt>
                <c:pt idx="7">
                  <c:v>19.078084221815757</c:v>
                </c:pt>
                <c:pt idx="8">
                  <c:v>21.365244464369056</c:v>
                </c:pt>
                <c:pt idx="9">
                  <c:v>21.962032450057279</c:v>
                </c:pt>
                <c:pt idx="10">
                  <c:v>23.548600713820008</c:v>
                </c:pt>
                <c:pt idx="11">
                  <c:v>21.095297416896443</c:v>
                </c:pt>
                <c:pt idx="12">
                  <c:v>19.197458936836711</c:v>
                </c:pt>
                <c:pt idx="13">
                  <c:v>20.617543237087773</c:v>
                </c:pt>
                <c:pt idx="14">
                  <c:v>17.493629436139742</c:v>
                </c:pt>
                <c:pt idx="15">
                  <c:v>14.096597876061253</c:v>
                </c:pt>
                <c:pt idx="16">
                  <c:v>12.979318578833372</c:v>
                </c:pt>
                <c:pt idx="17">
                  <c:v>13.048594200226304</c:v>
                </c:pt>
                <c:pt idx="18">
                  <c:v>10.298910660335395</c:v>
                </c:pt>
                <c:pt idx="19">
                  <c:v>9.1529550767710788</c:v>
                </c:pt>
                <c:pt idx="20">
                  <c:v>7.3342856476440943</c:v>
                </c:pt>
                <c:pt idx="21">
                  <c:v>7.5719341811821863</c:v>
                </c:pt>
                <c:pt idx="22">
                  <c:v>5.1840462368102704</c:v>
                </c:pt>
                <c:pt idx="23">
                  <c:v>5.6760004095042831</c:v>
                </c:pt>
                <c:pt idx="24">
                  <c:v>6.4464884596942227</c:v>
                </c:pt>
                <c:pt idx="25">
                  <c:v>9.6005455748244657</c:v>
                </c:pt>
                <c:pt idx="26">
                  <c:v>9.5616643694353094</c:v>
                </c:pt>
                <c:pt idx="27">
                  <c:v>8.1980557015614792</c:v>
                </c:pt>
                <c:pt idx="28">
                  <c:v>8.5963758902281793</c:v>
                </c:pt>
                <c:pt idx="29">
                  <c:v>11.4782262074883</c:v>
                </c:pt>
                <c:pt idx="30">
                  <c:v>13.7091824719414</c:v>
                </c:pt>
                <c:pt idx="31">
                  <c:v>9.4411941278584806</c:v>
                </c:pt>
                <c:pt idx="32">
                  <c:v>8.0544247345216675</c:v>
                </c:pt>
                <c:pt idx="33">
                  <c:v>5.9871309622243096</c:v>
                </c:pt>
                <c:pt idx="34">
                  <c:v>10.645630619385701</c:v>
                </c:pt>
                <c:pt idx="35">
                  <c:v>20.383818397457301</c:v>
                </c:pt>
                <c:pt idx="36">
                  <c:v>27.702790137179498</c:v>
                </c:pt>
                <c:pt idx="37">
                  <c:v>32.371822241543597</c:v>
                </c:pt>
                <c:pt idx="38">
                  <c:v>28.637344861053901</c:v>
                </c:pt>
                <c:pt idx="39">
                  <c:v>24.2863212582735</c:v>
                </c:pt>
                <c:pt idx="40">
                  <c:v>18.6409399227128</c:v>
                </c:pt>
                <c:pt idx="41">
                  <c:v>11.858528177727299</c:v>
                </c:pt>
                <c:pt idx="42">
                  <c:v>8.5950607922969002</c:v>
                </c:pt>
                <c:pt idx="43">
                  <c:v>3.9583346537680901</c:v>
                </c:pt>
                <c:pt idx="44">
                  <c:v>4.80846837524913</c:v>
                </c:pt>
                <c:pt idx="45">
                  <c:v>1.142325</c:v>
                </c:pt>
                <c:pt idx="46">
                  <c:v>0</c:v>
                </c:pt>
                <c:pt idx="47">
                  <c:v>0</c:v>
                </c:pt>
                <c:pt idx="48">
                  <c:v>0</c:v>
                </c:pt>
                <c:pt idx="49">
                  <c:v>1.8899833160222299</c:v>
                </c:pt>
                <c:pt idx="50">
                  <c:v>0</c:v>
                </c:pt>
                <c:pt idx="51">
                  <c:v>0</c:v>
                </c:pt>
                <c:pt idx="52">
                  <c:v>0</c:v>
                </c:pt>
                <c:pt idx="53">
                  <c:v>0</c:v>
                </c:pt>
                <c:pt idx="54">
                  <c:v>0</c:v>
                </c:pt>
                <c:pt idx="55">
                  <c:v>0</c:v>
                </c:pt>
                <c:pt idx="56">
                  <c:v>0</c:v>
                </c:pt>
                <c:pt idx="57">
                  <c:v>1.3662767662650401</c:v>
                </c:pt>
                <c:pt idx="58">
                  <c:v>2.3713875549653101</c:v>
                </c:pt>
                <c:pt idx="59">
                  <c:v>4.5949415153195101</c:v>
                </c:pt>
                <c:pt idx="60">
                  <c:v>6.4537331794716604</c:v>
                </c:pt>
                <c:pt idx="61">
                  <c:v>4.5613762287980597</c:v>
                </c:pt>
                <c:pt idx="62">
                  <c:v>0</c:v>
                </c:pt>
                <c:pt idx="63">
                  <c:v>0</c:v>
                </c:pt>
                <c:pt idx="64">
                  <c:v>0</c:v>
                </c:pt>
                <c:pt idx="65">
                  <c:v>1.9864E-2</c:v>
                </c:pt>
                <c:pt idx="66">
                  <c:v>0</c:v>
                </c:pt>
                <c:pt idx="67">
                  <c:v>0</c:v>
                </c:pt>
                <c:pt idx="68">
                  <c:v>0</c:v>
                </c:pt>
                <c:pt idx="69">
                  <c:v>0.711449</c:v>
                </c:pt>
                <c:pt idx="70">
                  <c:v>1.862166</c:v>
                </c:pt>
                <c:pt idx="71">
                  <c:v>4.880547</c:v>
                </c:pt>
                <c:pt idx="72">
                  <c:v>9.3853380000000008</c:v>
                </c:pt>
                <c:pt idx="73">
                  <c:v>9.5500589999999992</c:v>
                </c:pt>
                <c:pt idx="74">
                  <c:v>7.7364940000000004</c:v>
                </c:pt>
                <c:pt idx="75">
                  <c:v>11.100289999999999</c:v>
                </c:pt>
                <c:pt idx="76">
                  <c:v>14.728680000000001</c:v>
                </c:pt>
                <c:pt idx="77">
                  <c:v>12.790240000000001</c:v>
                </c:pt>
                <c:pt idx="78">
                  <c:v>14.262829999999999</c:v>
                </c:pt>
                <c:pt idx="79">
                  <c:v>20.057020000000001</c:v>
                </c:pt>
                <c:pt idx="80">
                  <c:v>23.10493</c:v>
                </c:pt>
                <c:pt idx="81">
                  <c:v>22.386946814957319</c:v>
                </c:pt>
                <c:pt idx="82">
                  <c:v>19.114099012464479</c:v>
                </c:pt>
                <c:pt idx="83">
                  <c:v>17.332406832853501</c:v>
                </c:pt>
                <c:pt idx="84">
                  <c:v>16.7838870173541</c:v>
                </c:pt>
              </c:numCache>
            </c:numRef>
          </c:val>
          <c:extLst>
            <c:ext xmlns:c16="http://schemas.microsoft.com/office/drawing/2014/chart" uri="{C3380CC4-5D6E-409C-BE32-E72D297353CC}">
              <c16:uniqueId val="{00000001-9781-43FF-93CB-FB2375571DAB}"/>
            </c:ext>
          </c:extLst>
        </c:ser>
        <c:ser>
          <c:idx val="3"/>
          <c:order val="2"/>
          <c:tx>
            <c:strRef>
              <c:f>'11_ábra_chart'!$G$10</c:f>
              <c:strCache>
                <c:ptCount val="1"/>
                <c:pt idx="0">
                  <c:v>Országos becslések bizonytalansága</c:v>
                </c:pt>
              </c:strCache>
            </c:strRef>
          </c:tx>
          <c:spPr>
            <a:noFill/>
          </c:spPr>
          <c:invertIfNegative val="0"/>
          <c:cat>
            <c:strRef>
              <c:f>'11_ábra_chart'!$D$12:$D$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f>'11_ábra_chart'!$I$12:$I$96</c:f>
              <c:numCache>
                <c:formatCode>0.0</c:formatCode>
                <c:ptCount val="8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46455999999999997</c:v>
                </c:pt>
                <c:pt idx="47">
                  <c:v>-1.3645749407371102</c:v>
                </c:pt>
                <c:pt idx="48">
                  <c:v>-4.7357930188238297</c:v>
                </c:pt>
                <c:pt idx="49">
                  <c:v>0</c:v>
                </c:pt>
                <c:pt idx="50">
                  <c:v>-6.0846682929384697</c:v>
                </c:pt>
                <c:pt idx="51">
                  <c:v>-3.1098023277285498</c:v>
                </c:pt>
                <c:pt idx="52">
                  <c:v>-3.6136593096949201</c:v>
                </c:pt>
                <c:pt idx="53">
                  <c:v>-8.2011933431565396</c:v>
                </c:pt>
                <c:pt idx="54">
                  <c:v>-5.0318303598087404</c:v>
                </c:pt>
                <c:pt idx="55">
                  <c:v>-3.13173633491947</c:v>
                </c:pt>
                <c:pt idx="56">
                  <c:v>-1.2507141317330499</c:v>
                </c:pt>
                <c:pt idx="57">
                  <c:v>0</c:v>
                </c:pt>
                <c:pt idx="58">
                  <c:v>0</c:v>
                </c:pt>
                <c:pt idx="59">
                  <c:v>0</c:v>
                </c:pt>
                <c:pt idx="60">
                  <c:v>0</c:v>
                </c:pt>
                <c:pt idx="61">
                  <c:v>0</c:v>
                </c:pt>
                <c:pt idx="62">
                  <c:v>-0.233460654088091</c:v>
                </c:pt>
                <c:pt idx="63">
                  <c:v>-0.68444000843737007</c:v>
                </c:pt>
                <c:pt idx="64">
                  <c:v>-3.68269</c:v>
                </c:pt>
                <c:pt idx="65">
                  <c:v>0</c:v>
                </c:pt>
                <c:pt idx="66">
                  <c:v>-2.4431099999999999</c:v>
                </c:pt>
                <c:pt idx="67">
                  <c:v>-3.3859900000000001</c:v>
                </c:pt>
                <c:pt idx="68">
                  <c:v>-3.5342600000000002</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numCache>
            </c:numRef>
          </c:val>
          <c:extLst>
            <c:ext xmlns:c16="http://schemas.microsoft.com/office/drawing/2014/chart" uri="{C3380CC4-5D6E-409C-BE32-E72D297353CC}">
              <c16:uniqueId val="{00000002-9781-43FF-93CB-FB2375571DAB}"/>
            </c:ext>
          </c:extLst>
        </c:ser>
        <c:ser>
          <c:idx val="1"/>
          <c:order val="3"/>
          <c:tx>
            <c:strRef>
              <c:f>'11_ábra_chart'!$G$10</c:f>
              <c:strCache>
                <c:ptCount val="1"/>
                <c:pt idx="0">
                  <c:v>Országos becslések bizonytalansága</c:v>
                </c:pt>
              </c:strCache>
            </c:strRef>
          </c:tx>
          <c:spPr>
            <a:solidFill>
              <a:schemeClr val="tx2">
                <a:lumMod val="25000"/>
                <a:lumOff val="75000"/>
              </a:schemeClr>
            </a:solidFill>
          </c:spPr>
          <c:invertIfNegative val="0"/>
          <c:cat>
            <c:strRef>
              <c:f>'11_ábra_chart'!$D$12:$D$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f>'11_ábra_chart'!$G$12:$G$96</c:f>
              <c:numCache>
                <c:formatCode>0.0</c:formatCode>
                <c:ptCount val="85"/>
                <c:pt idx="0">
                  <c:v>-14.4381007420274</c:v>
                </c:pt>
                <c:pt idx="1">
                  <c:v>-16.492049374791701</c:v>
                </c:pt>
                <c:pt idx="2">
                  <c:v>-19.3483463544936</c:v>
                </c:pt>
                <c:pt idx="3">
                  <c:v>-21.5512041768357</c:v>
                </c:pt>
                <c:pt idx="4">
                  <c:v>-17.650319670332799</c:v>
                </c:pt>
                <c:pt idx="5">
                  <c:v>-13.391999999999999</c:v>
                </c:pt>
                <c:pt idx="6">
                  <c:v>-15.27</c:v>
                </c:pt>
                <c:pt idx="7">
                  <c:v>-12.8536498133493</c:v>
                </c:pt>
                <c:pt idx="8">
                  <c:v>-9.9284839565079395</c:v>
                </c:pt>
                <c:pt idx="9">
                  <c:v>-7.3263699999999998</c:v>
                </c:pt>
                <c:pt idx="10">
                  <c:v>-5.4853699999999996</c:v>
                </c:pt>
                <c:pt idx="11">
                  <c:v>-6.9480031522597301</c:v>
                </c:pt>
                <c:pt idx="12">
                  <c:v>-4.6530921883982703</c:v>
                </c:pt>
                <c:pt idx="13">
                  <c:v>-2.3826128991318201</c:v>
                </c:pt>
                <c:pt idx="14">
                  <c:v>-2.1563433417370401</c:v>
                </c:pt>
                <c:pt idx="15">
                  <c:v>-2.2660267390868198</c:v>
                </c:pt>
                <c:pt idx="16">
                  <c:v>-3.5810123392194795</c:v>
                </c:pt>
                <c:pt idx="17">
                  <c:v>-0.60206000000000004</c:v>
                </c:pt>
                <c:pt idx="18">
                  <c:v>-3.5086400000000002</c:v>
                </c:pt>
                <c:pt idx="19">
                  <c:v>-4.2158899999999999</c:v>
                </c:pt>
                <c:pt idx="20">
                  <c:v>-4.4603299999999999</c:v>
                </c:pt>
                <c:pt idx="21">
                  <c:v>-4.3140700000000001</c:v>
                </c:pt>
                <c:pt idx="22">
                  <c:v>-5.89297</c:v>
                </c:pt>
                <c:pt idx="23">
                  <c:v>-4.1100599999999998</c:v>
                </c:pt>
                <c:pt idx="24">
                  <c:v>-3.1200299999999999</c:v>
                </c:pt>
                <c:pt idx="25">
                  <c:v>-0.29493999999999998</c:v>
                </c:pt>
                <c:pt idx="26">
                  <c:v>0</c:v>
                </c:pt>
                <c:pt idx="27">
                  <c:v>-0.62466999999999995</c:v>
                </c:pt>
                <c:pt idx="28">
                  <c:v>-2.09064907756775</c:v>
                </c:pt>
                <c:pt idx="29">
                  <c:v>-1.7625599999999999</c:v>
                </c:pt>
                <c:pt idx="30">
                  <c:v>-2.3959000000000001</c:v>
                </c:pt>
                <c:pt idx="31">
                  <c:v>0</c:v>
                </c:pt>
                <c:pt idx="32">
                  <c:v>0</c:v>
                </c:pt>
                <c:pt idx="33">
                  <c:v>-6.7996013929584098</c:v>
                </c:pt>
                <c:pt idx="34">
                  <c:v>-9.7303519323191701</c:v>
                </c:pt>
                <c:pt idx="35">
                  <c:v>-6.1019042590020298</c:v>
                </c:pt>
                <c:pt idx="36">
                  <c:v>-3.34275853374155</c:v>
                </c:pt>
                <c:pt idx="37">
                  <c:v>-4.0659336855570132</c:v>
                </c:pt>
                <c:pt idx="38">
                  <c:v>-5.8898950023459236</c:v>
                </c:pt>
                <c:pt idx="39">
                  <c:v>-8.1348701504365124</c:v>
                </c:pt>
                <c:pt idx="40">
                  <c:v>-9.843234144827079</c:v>
                </c:pt>
                <c:pt idx="41">
                  <c:v>-11.357731320168057</c:v>
                </c:pt>
                <c:pt idx="42">
                  <c:v>-11.079461235989839</c:v>
                </c:pt>
                <c:pt idx="43">
                  <c:v>-16.571638973777752</c:v>
                </c:pt>
                <c:pt idx="44">
                  <c:v>-19.013750739632513</c:v>
                </c:pt>
                <c:pt idx="45">
                  <c:v>-19.423682603040433</c:v>
                </c:pt>
                <c:pt idx="46">
                  <c:v>-20.353223603673662</c:v>
                </c:pt>
                <c:pt idx="47">
                  <c:v>-21.135488046240543</c:v>
                </c:pt>
                <c:pt idx="48">
                  <c:v>-20.171991581467847</c:v>
                </c:pt>
                <c:pt idx="49">
                  <c:v>-25.314114100309069</c:v>
                </c:pt>
                <c:pt idx="50">
                  <c:v>-22.50526014299486</c:v>
                </c:pt>
                <c:pt idx="51">
                  <c:v>-25.559527364942522</c:v>
                </c:pt>
                <c:pt idx="52">
                  <c:v>-24.994830339079204</c:v>
                </c:pt>
                <c:pt idx="53">
                  <c:v>-19.57015290267136</c:v>
                </c:pt>
                <c:pt idx="54">
                  <c:v>-22.759782696613861</c:v>
                </c:pt>
                <c:pt idx="55">
                  <c:v>-21.745710203228331</c:v>
                </c:pt>
                <c:pt idx="56">
                  <c:v>-22.776156657925949</c:v>
                </c:pt>
                <c:pt idx="57">
                  <c:v>-22.778007148906202</c:v>
                </c:pt>
                <c:pt idx="58">
                  <c:v>-24.070816234572099</c:v>
                </c:pt>
                <c:pt idx="59">
                  <c:v>-21.899787938256001</c:v>
                </c:pt>
                <c:pt idx="60">
                  <c:v>-23.8541012496148</c:v>
                </c:pt>
                <c:pt idx="61">
                  <c:v>-22.7034779173764</c:v>
                </c:pt>
                <c:pt idx="62">
                  <c:v>-25.065732711372409</c:v>
                </c:pt>
                <c:pt idx="63">
                  <c:v>-24.12026091010403</c:v>
                </c:pt>
                <c:pt idx="64">
                  <c:v>-20.877119356297499</c:v>
                </c:pt>
                <c:pt idx="65">
                  <c:v>-23.879486756590602</c:v>
                </c:pt>
                <c:pt idx="66">
                  <c:v>-22.294342535309099</c:v>
                </c:pt>
                <c:pt idx="67">
                  <c:v>-17.348156450124499</c:v>
                </c:pt>
                <c:pt idx="68">
                  <c:v>-15.8988445460039</c:v>
                </c:pt>
                <c:pt idx="69">
                  <c:v>-17.7156624854657</c:v>
                </c:pt>
                <c:pt idx="70">
                  <c:v>-18.149127703667499</c:v>
                </c:pt>
                <c:pt idx="71">
                  <c:v>-15.075833576229501</c:v>
                </c:pt>
                <c:pt idx="72">
                  <c:v>-12.713967489750701</c:v>
                </c:pt>
                <c:pt idx="73">
                  <c:v>-11.6257484098077</c:v>
                </c:pt>
                <c:pt idx="74">
                  <c:v>-12.5161450782171</c:v>
                </c:pt>
                <c:pt idx="75">
                  <c:v>-12.723187955235201</c:v>
                </c:pt>
                <c:pt idx="76">
                  <c:v>-9.1524864624903302</c:v>
                </c:pt>
                <c:pt idx="77">
                  <c:v>-8.0970453283825297</c:v>
                </c:pt>
                <c:pt idx="78">
                  <c:v>-8.092646136623479</c:v>
                </c:pt>
                <c:pt idx="79">
                  <c:v>-1.8565772676897401</c:v>
                </c:pt>
                <c:pt idx="80">
                  <c:v>-11.895817015529401</c:v>
                </c:pt>
                <c:pt idx="81">
                  <c:v>0</c:v>
                </c:pt>
                <c:pt idx="82">
                  <c:v>0</c:v>
                </c:pt>
                <c:pt idx="83">
                  <c:v>0</c:v>
                </c:pt>
                <c:pt idx="84">
                  <c:v>0</c:v>
                </c:pt>
              </c:numCache>
            </c:numRef>
          </c:val>
          <c:extLst>
            <c:ext xmlns:c16="http://schemas.microsoft.com/office/drawing/2014/chart" uri="{C3380CC4-5D6E-409C-BE32-E72D297353CC}">
              <c16:uniqueId val="{00000003-9781-43FF-93CB-FB2375571DAB}"/>
            </c:ext>
          </c:extLst>
        </c:ser>
        <c:dLbls>
          <c:showLegendKey val="0"/>
          <c:showVal val="0"/>
          <c:showCatName val="0"/>
          <c:showSerName val="0"/>
          <c:showPercent val="0"/>
          <c:showBubbleSize val="0"/>
        </c:dLbls>
        <c:gapWidth val="19"/>
        <c:overlap val="100"/>
        <c:axId val="525048064"/>
        <c:axId val="525058432"/>
      </c:barChart>
      <c:lineChart>
        <c:grouping val="standard"/>
        <c:varyColors val="0"/>
        <c:ser>
          <c:idx val="4"/>
          <c:order val="4"/>
          <c:tx>
            <c:strRef>
              <c:f>'11_ábra_chart'!$E$10</c:f>
              <c:strCache>
                <c:ptCount val="1"/>
                <c:pt idx="0">
                  <c:v>Országos becslések átlaga</c:v>
                </c:pt>
              </c:strCache>
            </c:strRef>
          </c:tx>
          <c:spPr>
            <a:ln w="38100">
              <a:solidFill>
                <a:schemeClr val="tx1"/>
              </a:solidFill>
            </a:ln>
          </c:spPr>
          <c:marker>
            <c:symbol val="triangle"/>
            <c:size val="10"/>
            <c:spPr>
              <a:solidFill>
                <a:schemeClr val="tx1"/>
              </a:solidFill>
              <a:ln>
                <a:noFill/>
              </a:ln>
            </c:spPr>
          </c:marker>
          <c:val>
            <c:numRef>
              <c:f>'11_ábra_chart'!$E$12:$E$96</c:f>
              <c:numCache>
                <c:formatCode>0.0</c:formatCode>
                <c:ptCount val="85"/>
                <c:pt idx="0">
                  <c:v>0.60882644375294515</c:v>
                </c:pt>
                <c:pt idx="1">
                  <c:v>0.4642555317417687</c:v>
                </c:pt>
                <c:pt idx="2">
                  <c:v>-0.75977648105440676</c:v>
                </c:pt>
                <c:pt idx="3">
                  <c:v>-4.8127257591947199</c:v>
                </c:pt>
                <c:pt idx="4">
                  <c:v>-3.1604842379889222</c:v>
                </c:pt>
                <c:pt idx="5">
                  <c:v>-1.5206254732452171</c:v>
                </c:pt>
                <c:pt idx="6">
                  <c:v>-3.6816338732363505</c:v>
                </c:pt>
                <c:pt idx="7">
                  <c:v>-0.61051158211338796</c:v>
                </c:pt>
                <c:pt idx="8">
                  <c:v>2.3756080838768385</c:v>
                </c:pt>
                <c:pt idx="9">
                  <c:v>4.2256687167242477</c:v>
                </c:pt>
                <c:pt idx="10">
                  <c:v>6.6307451658587366</c:v>
                </c:pt>
                <c:pt idx="11">
                  <c:v>4.1565475252074053</c:v>
                </c:pt>
                <c:pt idx="12">
                  <c:v>3.5827991357632052</c:v>
                </c:pt>
                <c:pt idx="13">
                  <c:v>5.7714236947297026</c:v>
                </c:pt>
                <c:pt idx="14">
                  <c:v>4.3464944236251881</c:v>
                </c:pt>
                <c:pt idx="15">
                  <c:v>2.99689264748053</c:v>
                </c:pt>
                <c:pt idx="16">
                  <c:v>3.3340425998648477</c:v>
                </c:pt>
                <c:pt idx="17">
                  <c:v>4.6796162266162069</c:v>
                </c:pt>
                <c:pt idx="18">
                  <c:v>2.4253588846554011</c:v>
                </c:pt>
                <c:pt idx="19">
                  <c:v>2.4969611063177299</c:v>
                </c:pt>
                <c:pt idx="20">
                  <c:v>2.0552211554795115</c:v>
                </c:pt>
                <c:pt idx="21">
                  <c:v>2.3225336166444164</c:v>
                </c:pt>
                <c:pt idx="22">
                  <c:v>1.1578732400335645</c:v>
                </c:pt>
                <c:pt idx="23">
                  <c:v>1.4027292706889691</c:v>
                </c:pt>
                <c:pt idx="24">
                  <c:v>2.0013329253638421</c:v>
                </c:pt>
                <c:pt idx="25">
                  <c:v>5.052581380826588</c:v>
                </c:pt>
                <c:pt idx="26">
                  <c:v>5.5786848937387274</c:v>
                </c:pt>
                <c:pt idx="27">
                  <c:v>3.9660973654158824</c:v>
                </c:pt>
                <c:pt idx="28">
                  <c:v>2.7164445342243977</c:v>
                </c:pt>
                <c:pt idx="29">
                  <c:v>4.4434168807762191</c:v>
                </c:pt>
                <c:pt idx="30">
                  <c:v>4.8361935913086818</c:v>
                </c:pt>
                <c:pt idx="31">
                  <c:v>6.074906324369084</c:v>
                </c:pt>
                <c:pt idx="32">
                  <c:v>4.7167808548413532</c:v>
                </c:pt>
                <c:pt idx="33">
                  <c:v>0.30665490078030566</c:v>
                </c:pt>
                <c:pt idx="34">
                  <c:v>0.5454984660294111</c:v>
                </c:pt>
                <c:pt idx="35">
                  <c:v>4.9609145975348667</c:v>
                </c:pt>
                <c:pt idx="36">
                  <c:v>8.6011157822988977</c:v>
                </c:pt>
                <c:pt idx="37">
                  <c:v>10.243111018814348</c:v>
                </c:pt>
                <c:pt idx="38">
                  <c:v>8.9805942487894743</c:v>
                </c:pt>
                <c:pt idx="39">
                  <c:v>7.2055087058269045</c:v>
                </c:pt>
                <c:pt idx="40">
                  <c:v>5.246655474336885</c:v>
                </c:pt>
                <c:pt idx="41">
                  <c:v>2.5389028698393554</c:v>
                </c:pt>
                <c:pt idx="42">
                  <c:v>2.5594076203139977</c:v>
                </c:pt>
                <c:pt idx="43">
                  <c:v>-1.9639140436899978</c:v>
                </c:pt>
                <c:pt idx="44">
                  <c:v>-3.8503999486715181</c:v>
                </c:pt>
                <c:pt idx="45">
                  <c:v>-6.2053303110059481</c:v>
                </c:pt>
                <c:pt idx="46">
                  <c:v>-7.4708714561951153</c:v>
                </c:pt>
                <c:pt idx="47">
                  <c:v>-8.7945973950278464</c:v>
                </c:pt>
                <c:pt idx="48">
                  <c:v>-11.281931838336069</c:v>
                </c:pt>
                <c:pt idx="49">
                  <c:v>-9.4322395815912454</c:v>
                </c:pt>
                <c:pt idx="50">
                  <c:v>-14.709521593414699</c:v>
                </c:pt>
                <c:pt idx="51">
                  <c:v>-15.578921053785956</c:v>
                </c:pt>
                <c:pt idx="52">
                  <c:v>-17.018937254080935</c:v>
                </c:pt>
                <c:pt idx="53">
                  <c:v>-18.191152933054084</c:v>
                </c:pt>
                <c:pt idx="54">
                  <c:v>-16.974579044313451</c:v>
                </c:pt>
                <c:pt idx="55">
                  <c:v>-15.048697940514522</c:v>
                </c:pt>
                <c:pt idx="56">
                  <c:v>-13.652173621761625</c:v>
                </c:pt>
                <c:pt idx="57">
                  <c:v>-11.176590557937372</c:v>
                </c:pt>
                <c:pt idx="58">
                  <c:v>-11.555616740443561</c:v>
                </c:pt>
                <c:pt idx="59">
                  <c:v>-10.134606016048435</c:v>
                </c:pt>
                <c:pt idx="60">
                  <c:v>-10.630565997285242</c:v>
                </c:pt>
                <c:pt idx="61">
                  <c:v>-9.292399155969381</c:v>
                </c:pt>
                <c:pt idx="62">
                  <c:v>-11.621811412807384</c:v>
                </c:pt>
                <c:pt idx="63">
                  <c:v>-11.049278005397046</c:v>
                </c:pt>
                <c:pt idx="64">
                  <c:v>-11.024042863630374</c:v>
                </c:pt>
                <c:pt idx="65">
                  <c:v>-8.8444955601137458</c:v>
                </c:pt>
                <c:pt idx="66">
                  <c:v>-11.273378703089941</c:v>
                </c:pt>
                <c:pt idx="67">
                  <c:v>-9.3409212659254841</c:v>
                </c:pt>
                <c:pt idx="68">
                  <c:v>-9.1103982441877545</c:v>
                </c:pt>
                <c:pt idx="69">
                  <c:v>-6.6329692766914885</c:v>
                </c:pt>
                <c:pt idx="70">
                  <c:v>-6.52778592876862</c:v>
                </c:pt>
                <c:pt idx="71">
                  <c:v>-4.5106177691524385</c:v>
                </c:pt>
                <c:pt idx="72">
                  <c:v>-0.58175539264705378</c:v>
                </c:pt>
                <c:pt idx="73">
                  <c:v>0.37362089822234879</c:v>
                </c:pt>
                <c:pt idx="74">
                  <c:v>-1.0372967047947945</c:v>
                </c:pt>
                <c:pt idx="75">
                  <c:v>-0.89744310179094633</c:v>
                </c:pt>
                <c:pt idx="76">
                  <c:v>1.1570215819234848</c:v>
                </c:pt>
                <c:pt idx="77">
                  <c:v>1.6635317866615682</c:v>
                </c:pt>
                <c:pt idx="78">
                  <c:v>1.7669708116616609</c:v>
                </c:pt>
                <c:pt idx="79">
                  <c:v>6.5816467354282189</c:v>
                </c:pt>
                <c:pt idx="80">
                  <c:v>5.5480267094235867</c:v>
                </c:pt>
                <c:pt idx="81">
                  <c:v>13.317315413389492</c:v>
                </c:pt>
                <c:pt idx="82">
                  <c:v>15.448951795366289</c:v>
                </c:pt>
                <c:pt idx="83">
                  <c:v>15.870800513174526</c:v>
                </c:pt>
                <c:pt idx="84">
                  <c:v>21.541274283644402</c:v>
                </c:pt>
              </c:numCache>
            </c:numRef>
          </c:val>
          <c:smooth val="0"/>
          <c:extLst>
            <c:ext xmlns:c16="http://schemas.microsoft.com/office/drawing/2014/chart" uri="{C3380CC4-5D6E-409C-BE32-E72D297353CC}">
              <c16:uniqueId val="{00000004-9781-43FF-93CB-FB2375571DAB}"/>
            </c:ext>
          </c:extLst>
        </c:ser>
        <c:ser>
          <c:idx val="5"/>
          <c:order val="5"/>
          <c:tx>
            <c:strRef>
              <c:f>'11_ábra_chart'!$J$10</c:f>
              <c:strCache>
                <c:ptCount val="1"/>
                <c:pt idx="0">
                  <c:v>Budapesti becslés</c:v>
                </c:pt>
              </c:strCache>
            </c:strRef>
          </c:tx>
          <c:spPr>
            <a:ln>
              <a:solidFill>
                <a:srgbClr val="C00000"/>
              </a:solidFill>
            </a:ln>
          </c:spPr>
          <c:marker>
            <c:symbol val="circle"/>
            <c:size val="8"/>
            <c:spPr>
              <a:solidFill>
                <a:srgbClr val="C00000"/>
              </a:solidFill>
              <a:ln>
                <a:noFill/>
              </a:ln>
            </c:spPr>
          </c:marker>
          <c:val>
            <c:numRef>
              <c:f>'11_ábra_chart'!$J$12:$J$96</c:f>
              <c:numCache>
                <c:formatCode>0.0</c:formatCode>
                <c:ptCount val="85"/>
                <c:pt idx="0">
                  <c:v>46.837840601689003</c:v>
                </c:pt>
                <c:pt idx="1">
                  <c:v>42.550914580086697</c:v>
                </c:pt>
                <c:pt idx="2">
                  <c:v>37.544745630733097</c:v>
                </c:pt>
                <c:pt idx="3">
                  <c:v>30.302267172289799</c:v>
                </c:pt>
                <c:pt idx="4">
                  <c:v>31.4000744154771</c:v>
                </c:pt>
                <c:pt idx="5">
                  <c:v>31.994400876078299</c:v>
                </c:pt>
                <c:pt idx="6">
                  <c:v>29.2986327517138</c:v>
                </c:pt>
                <c:pt idx="7">
                  <c:v>31.692947959855299</c:v>
                </c:pt>
                <c:pt idx="8">
                  <c:v>32.178771761417202</c:v>
                </c:pt>
                <c:pt idx="9">
                  <c:v>28.8447197383143</c:v>
                </c:pt>
                <c:pt idx="10">
                  <c:v>40.812442121269399</c:v>
                </c:pt>
                <c:pt idx="11">
                  <c:v>26.483154230927902</c:v>
                </c:pt>
                <c:pt idx="12">
                  <c:v>32.8390649882692</c:v>
                </c:pt>
                <c:pt idx="13">
                  <c:v>27.076668990163899</c:v>
                </c:pt>
                <c:pt idx="14">
                  <c:v>27.212741308172198</c:v>
                </c:pt>
                <c:pt idx="15">
                  <c:v>17.5034668217241</c:v>
                </c:pt>
                <c:pt idx="16">
                  <c:v>13.857020868822</c:v>
                </c:pt>
                <c:pt idx="17">
                  <c:v>11.140248192152299</c:v>
                </c:pt>
                <c:pt idx="18">
                  <c:v>7.7287398721116798</c:v>
                </c:pt>
                <c:pt idx="19">
                  <c:v>7.71880779983855</c:v>
                </c:pt>
                <c:pt idx="20">
                  <c:v>5.7415968901850496</c:v>
                </c:pt>
                <c:pt idx="21">
                  <c:v>5.8156599759293899</c:v>
                </c:pt>
                <c:pt idx="22">
                  <c:v>6.4291411135221699</c:v>
                </c:pt>
                <c:pt idx="23">
                  <c:v>6.1782992138423198</c:v>
                </c:pt>
                <c:pt idx="24">
                  <c:v>3.9093705765245801</c:v>
                </c:pt>
                <c:pt idx="25">
                  <c:v>4.2738889117341898</c:v>
                </c:pt>
                <c:pt idx="26">
                  <c:v>1.56042160629203</c:v>
                </c:pt>
                <c:pt idx="27">
                  <c:v>-4.7993246859958196</c:v>
                </c:pt>
                <c:pt idx="28">
                  <c:v>-6.7337700602887596</c:v>
                </c:pt>
                <c:pt idx="29">
                  <c:v>-7.1623786729320198</c:v>
                </c:pt>
                <c:pt idx="30">
                  <c:v>-5.6505003500696303</c:v>
                </c:pt>
                <c:pt idx="31">
                  <c:v>-5.1873252426916103</c:v>
                </c:pt>
                <c:pt idx="32">
                  <c:v>1.28209448272483</c:v>
                </c:pt>
                <c:pt idx="33">
                  <c:v>-3.0528408082140501</c:v>
                </c:pt>
                <c:pt idx="34">
                  <c:v>-1.8601220125834601</c:v>
                </c:pt>
                <c:pt idx="35">
                  <c:v>5.1801160738828003</c:v>
                </c:pt>
                <c:pt idx="36">
                  <c:v>9.3615335473649708</c:v>
                </c:pt>
                <c:pt idx="37">
                  <c:v>12.5869280082223</c:v>
                </c:pt>
                <c:pt idx="38">
                  <c:v>9.6270397782825796</c:v>
                </c:pt>
                <c:pt idx="39">
                  <c:v>5.7469917984621102</c:v>
                </c:pt>
                <c:pt idx="40">
                  <c:v>2.07750266701572</c:v>
                </c:pt>
                <c:pt idx="41">
                  <c:v>4.1818540896914902</c:v>
                </c:pt>
                <c:pt idx="42">
                  <c:v>4.7992208796305604</c:v>
                </c:pt>
                <c:pt idx="43">
                  <c:v>4.9821198699607496</c:v>
                </c:pt>
                <c:pt idx="44">
                  <c:v>4.7064178503102996</c:v>
                </c:pt>
                <c:pt idx="45">
                  <c:v>2.6315068469213898</c:v>
                </c:pt>
                <c:pt idx="46">
                  <c:v>-2.2727223492069402</c:v>
                </c:pt>
                <c:pt idx="47">
                  <c:v>-5.7281727665319497</c:v>
                </c:pt>
                <c:pt idx="48">
                  <c:v>-7.7126585024025101</c:v>
                </c:pt>
                <c:pt idx="49">
                  <c:v>-8.3278110133391792</c:v>
                </c:pt>
                <c:pt idx="50">
                  <c:v>-10.420129144468399</c:v>
                </c:pt>
                <c:pt idx="51">
                  <c:v>-12.041773726952499</c:v>
                </c:pt>
                <c:pt idx="52">
                  <c:v>-11.9987336664251</c:v>
                </c:pt>
                <c:pt idx="53">
                  <c:v>-14.098644676235701</c:v>
                </c:pt>
                <c:pt idx="54">
                  <c:v>-12.167926905233401</c:v>
                </c:pt>
                <c:pt idx="55">
                  <c:v>-6.0039578724532703</c:v>
                </c:pt>
                <c:pt idx="56">
                  <c:v>-0.93616558735960997</c:v>
                </c:pt>
                <c:pt idx="57">
                  <c:v>3.5861762658324299</c:v>
                </c:pt>
                <c:pt idx="58">
                  <c:v>2.1774278074102802</c:v>
                </c:pt>
                <c:pt idx="59">
                  <c:v>6.0733279431202298</c:v>
                </c:pt>
                <c:pt idx="60">
                  <c:v>4.6300889303224002</c:v>
                </c:pt>
                <c:pt idx="61">
                  <c:v>5.09214762413768</c:v>
                </c:pt>
                <c:pt idx="62">
                  <c:v>3.30945793384043</c:v>
                </c:pt>
                <c:pt idx="63">
                  <c:v>4.4155963094549797</c:v>
                </c:pt>
                <c:pt idx="64">
                  <c:v>5.3467159636543897</c:v>
                </c:pt>
                <c:pt idx="65">
                  <c:v>6.4276567133514302</c:v>
                </c:pt>
                <c:pt idx="66">
                  <c:v>8.0211604288635794</c:v>
                </c:pt>
                <c:pt idx="67">
                  <c:v>10.518081738506901</c:v>
                </c:pt>
                <c:pt idx="68">
                  <c:v>14.8920641390383</c:v>
                </c:pt>
                <c:pt idx="69">
                  <c:v>21.0594429075223</c:v>
                </c:pt>
                <c:pt idx="70">
                  <c:v>22.7066958188774</c:v>
                </c:pt>
                <c:pt idx="71">
                  <c:v>23.416945033047899</c:v>
                </c:pt>
                <c:pt idx="72">
                  <c:v>24.928515772929401</c:v>
                </c:pt>
                <c:pt idx="73">
                  <c:v>26.003855295382198</c:v>
                </c:pt>
                <c:pt idx="74">
                  <c:v>24.102901676517099</c:v>
                </c:pt>
                <c:pt idx="75">
                  <c:v>25.023015290164999</c:v>
                </c:pt>
                <c:pt idx="76">
                  <c:v>21.340395591195001</c:v>
                </c:pt>
                <c:pt idx="77">
                  <c:v>18.762111947255701</c:v>
                </c:pt>
                <c:pt idx="78">
                  <c:v>18.196992505334102</c:v>
                </c:pt>
                <c:pt idx="79">
                  <c:v>20.878963772926099</c:v>
                </c:pt>
                <c:pt idx="80">
                  <c:v>20.9582801211725</c:v>
                </c:pt>
                <c:pt idx="81">
                  <c:v>18.189738342763899</c:v>
                </c:pt>
                <c:pt idx="82">
                  <c:v>12.348980692104499</c:v>
                </c:pt>
                <c:pt idx="83">
                  <c:v>11.7840825619647</c:v>
                </c:pt>
                <c:pt idx="84">
                  <c:v>10.041707459364099</c:v>
                </c:pt>
              </c:numCache>
            </c:numRef>
          </c:val>
          <c:smooth val="0"/>
          <c:extLst>
            <c:ext xmlns:c16="http://schemas.microsoft.com/office/drawing/2014/chart" uri="{C3380CC4-5D6E-409C-BE32-E72D297353CC}">
              <c16:uniqueId val="{00000005-9781-43FF-93CB-FB2375571DAB}"/>
            </c:ext>
          </c:extLst>
        </c:ser>
        <c:ser>
          <c:idx val="6"/>
          <c:order val="6"/>
          <c:tx>
            <c:strRef>
              <c:f>'11_ábra_chart'!$K$10</c:f>
              <c:strCache>
                <c:ptCount val="1"/>
                <c:pt idx="0">
                  <c:v>Budapesti becslés bizonytalansága</c:v>
                </c:pt>
              </c:strCache>
            </c:strRef>
          </c:tx>
          <c:spPr>
            <a:ln>
              <a:solidFill>
                <a:srgbClr val="C00000"/>
              </a:solidFill>
              <a:prstDash val="sysDot"/>
            </a:ln>
          </c:spPr>
          <c:marker>
            <c:symbol val="none"/>
          </c:marker>
          <c:val>
            <c:numRef>
              <c:f>'11_ábra_chart'!$K$12:$K$96</c:f>
              <c:numCache>
                <c:formatCode>0.0</c:formatCode>
                <c:ptCount val="85"/>
                <c:pt idx="0">
                  <c:v>69.266830929885998</c:v>
                </c:pt>
                <c:pt idx="1">
                  <c:v>64.235971995777305</c:v>
                </c:pt>
                <c:pt idx="2">
                  <c:v>58.377434197138598</c:v>
                </c:pt>
                <c:pt idx="3">
                  <c:v>49.714584463515799</c:v>
                </c:pt>
                <c:pt idx="4">
                  <c:v>50.4254326254432</c:v>
                </c:pt>
                <c:pt idx="5">
                  <c:v>50.515619067746499</c:v>
                </c:pt>
                <c:pt idx="6">
                  <c:v>46.7895769721977</c:v>
                </c:pt>
                <c:pt idx="7">
                  <c:v>48.968156194076698</c:v>
                </c:pt>
                <c:pt idx="8">
                  <c:v>49.292425432810603</c:v>
                </c:pt>
                <c:pt idx="9">
                  <c:v>45.300224603937302</c:v>
                </c:pt>
                <c:pt idx="10">
                  <c:v>58.0337628146913</c:v>
                </c:pt>
                <c:pt idx="11">
                  <c:v>40.806574868723303</c:v>
                </c:pt>
                <c:pt idx="12">
                  <c:v>46.5569380440568</c:v>
                </c:pt>
                <c:pt idx="13">
                  <c:v>39.190252715988301</c:v>
                </c:pt>
                <c:pt idx="14">
                  <c:v>38.719465533070498</c:v>
                </c:pt>
                <c:pt idx="15">
                  <c:v>27.779411958075901</c:v>
                </c:pt>
                <c:pt idx="16">
                  <c:v>23.604687836465502</c:v>
                </c:pt>
                <c:pt idx="17">
                  <c:v>20.677326620792002</c:v>
                </c:pt>
                <c:pt idx="18">
                  <c:v>17.095156820847802</c:v>
                </c:pt>
                <c:pt idx="19">
                  <c:v>16.9967064021588</c:v>
                </c:pt>
                <c:pt idx="20">
                  <c:v>14.354494251411101</c:v>
                </c:pt>
                <c:pt idx="21">
                  <c:v>13.8538669634339</c:v>
                </c:pt>
                <c:pt idx="22">
                  <c:v>14.3413716141871</c:v>
                </c:pt>
                <c:pt idx="23">
                  <c:v>14.300317893990901</c:v>
                </c:pt>
                <c:pt idx="24">
                  <c:v>12.0479074158188</c:v>
                </c:pt>
                <c:pt idx="25">
                  <c:v>12.3488275910141</c:v>
                </c:pt>
                <c:pt idx="26">
                  <c:v>9.3354072132188506</c:v>
                </c:pt>
                <c:pt idx="27">
                  <c:v>2.6413866762653702</c:v>
                </c:pt>
                <c:pt idx="28">
                  <c:v>0.90003170913652697</c:v>
                </c:pt>
                <c:pt idx="29">
                  <c:v>0.61330373603129795</c:v>
                </c:pt>
                <c:pt idx="30">
                  <c:v>2.0100651001257202</c:v>
                </c:pt>
                <c:pt idx="31">
                  <c:v>1.9379508792912501</c:v>
                </c:pt>
                <c:pt idx="32">
                  <c:v>8.3272270463188196</c:v>
                </c:pt>
                <c:pt idx="33">
                  <c:v>3.4256675771119798</c:v>
                </c:pt>
                <c:pt idx="34">
                  <c:v>5.0815742312894301</c:v>
                </c:pt>
                <c:pt idx="35">
                  <c:v>13.638683541371901</c:v>
                </c:pt>
                <c:pt idx="36">
                  <c:v>18.8809279036027</c:v>
                </c:pt>
                <c:pt idx="37">
                  <c:v>22.631483178426599</c:v>
                </c:pt>
                <c:pt idx="38">
                  <c:v>19.509509637565699</c:v>
                </c:pt>
                <c:pt idx="39">
                  <c:v>15.7041466742371</c:v>
                </c:pt>
                <c:pt idx="40">
                  <c:v>12.3097700198804</c:v>
                </c:pt>
                <c:pt idx="41">
                  <c:v>15.023662753675699</c:v>
                </c:pt>
                <c:pt idx="42">
                  <c:v>15.779036351220901</c:v>
                </c:pt>
                <c:pt idx="43">
                  <c:v>15.655476938915299</c:v>
                </c:pt>
                <c:pt idx="44">
                  <c:v>14.6984413319444</c:v>
                </c:pt>
                <c:pt idx="45">
                  <c:v>11.525054579968799</c:v>
                </c:pt>
                <c:pt idx="46">
                  <c:v>5.5306538168579298</c:v>
                </c:pt>
                <c:pt idx="47">
                  <c:v>1.4884033810977599</c:v>
                </c:pt>
                <c:pt idx="48">
                  <c:v>-0.72119148626469998</c:v>
                </c:pt>
                <c:pt idx="49">
                  <c:v>-1.5154303485257099</c:v>
                </c:pt>
                <c:pt idx="50">
                  <c:v>-4.0961066910621602</c:v>
                </c:pt>
                <c:pt idx="51">
                  <c:v>-6.1095155925001796</c:v>
                </c:pt>
                <c:pt idx="52">
                  <c:v>-5.7690769286450001</c:v>
                </c:pt>
                <c:pt idx="53">
                  <c:v>-7.5037177017061598</c:v>
                </c:pt>
                <c:pt idx="54">
                  <c:v>-5.0208538659752504</c:v>
                </c:pt>
                <c:pt idx="55">
                  <c:v>1.83698352133878</c:v>
                </c:pt>
                <c:pt idx="56">
                  <c:v>7.2516200404863103</c:v>
                </c:pt>
                <c:pt idx="57">
                  <c:v>11.945867628940499</c:v>
                </c:pt>
                <c:pt idx="58">
                  <c:v>10.2302543341755</c:v>
                </c:pt>
                <c:pt idx="59">
                  <c:v>14.361276116170901</c:v>
                </c:pt>
                <c:pt idx="60">
                  <c:v>12.9687765157753</c:v>
                </c:pt>
                <c:pt idx="61">
                  <c:v>13.978632864587601</c:v>
                </c:pt>
                <c:pt idx="62">
                  <c:v>12.7558913665225</c:v>
                </c:pt>
                <c:pt idx="63">
                  <c:v>14.5792824480351</c:v>
                </c:pt>
                <c:pt idx="64">
                  <c:v>16.1532620368374</c:v>
                </c:pt>
                <c:pt idx="65">
                  <c:v>17.644501206120001</c:v>
                </c:pt>
                <c:pt idx="66">
                  <c:v>19.189876356482401</c:v>
                </c:pt>
                <c:pt idx="67">
                  <c:v>21.318301456978801</c:v>
                </c:pt>
                <c:pt idx="68">
                  <c:v>25.827822893993201</c:v>
                </c:pt>
                <c:pt idx="69">
                  <c:v>32.6839902743626</c:v>
                </c:pt>
                <c:pt idx="70">
                  <c:v>34.90059851681</c:v>
                </c:pt>
                <c:pt idx="71">
                  <c:v>36.022514654758702</c:v>
                </c:pt>
                <c:pt idx="72">
                  <c:v>37.8101511974658</c:v>
                </c:pt>
                <c:pt idx="73">
                  <c:v>38.673236644350098</c:v>
                </c:pt>
                <c:pt idx="74">
                  <c:v>35.897670008368898</c:v>
                </c:pt>
                <c:pt idx="75">
                  <c:v>36.099492662563001</c:v>
                </c:pt>
                <c:pt idx="76">
                  <c:v>31.269501753542698</c:v>
                </c:pt>
                <c:pt idx="77">
                  <c:v>28.057387417812201</c:v>
                </c:pt>
                <c:pt idx="78">
                  <c:v>27.402013417553501</c:v>
                </c:pt>
                <c:pt idx="79">
                  <c:v>30.5592301719274</c:v>
                </c:pt>
                <c:pt idx="80">
                  <c:v>31.021788505022101</c:v>
                </c:pt>
                <c:pt idx="81">
                  <c:v>28.3769715140938</c:v>
                </c:pt>
                <c:pt idx="82">
                  <c:v>22.205213413061699</c:v>
                </c:pt>
                <c:pt idx="83">
                  <c:v>21.688285402798599</c:v>
                </c:pt>
                <c:pt idx="84">
                  <c:v>19.914753356301802</c:v>
                </c:pt>
              </c:numCache>
            </c:numRef>
          </c:val>
          <c:smooth val="0"/>
          <c:extLst>
            <c:ext xmlns:c16="http://schemas.microsoft.com/office/drawing/2014/chart" uri="{C3380CC4-5D6E-409C-BE32-E72D297353CC}">
              <c16:uniqueId val="{00000006-9781-43FF-93CB-FB2375571DAB}"/>
            </c:ext>
          </c:extLst>
        </c:ser>
        <c:ser>
          <c:idx val="7"/>
          <c:order val="7"/>
          <c:spPr>
            <a:ln>
              <a:solidFill>
                <a:srgbClr val="C00000"/>
              </a:solidFill>
              <a:prstDash val="sysDot"/>
            </a:ln>
          </c:spPr>
          <c:marker>
            <c:symbol val="none"/>
          </c:marker>
          <c:val>
            <c:numRef>
              <c:f>'11_ábra_chart'!$L$12:$L$96</c:f>
              <c:numCache>
                <c:formatCode>0.0</c:formatCode>
                <c:ptCount val="85"/>
                <c:pt idx="0">
                  <c:v>27.3808419175651</c:v>
                </c:pt>
                <c:pt idx="1">
                  <c:v>23.729064958690198</c:v>
                </c:pt>
                <c:pt idx="2">
                  <c:v>19.452352202362501</c:v>
                </c:pt>
                <c:pt idx="3">
                  <c:v>13.4069929865541</c:v>
                </c:pt>
                <c:pt idx="4">
                  <c:v>14.780986532941601</c:v>
                </c:pt>
                <c:pt idx="5">
                  <c:v>15.752251962589099</c:v>
                </c:pt>
                <c:pt idx="6">
                  <c:v>13.8918496551633</c:v>
                </c:pt>
                <c:pt idx="7">
                  <c:v>16.4210727006821</c:v>
                </c:pt>
                <c:pt idx="8">
                  <c:v>17.0268863521128</c:v>
                </c:pt>
                <c:pt idx="9">
                  <c:v>14.2528296132786</c:v>
                </c:pt>
                <c:pt idx="10">
                  <c:v>25.467770323270098</c:v>
                </c:pt>
                <c:pt idx="11">
                  <c:v>13.616770517427399</c:v>
                </c:pt>
                <c:pt idx="12">
                  <c:v>20.405198296739499</c:v>
                </c:pt>
                <c:pt idx="13">
                  <c:v>16.017317926607699</c:v>
                </c:pt>
                <c:pt idx="14">
                  <c:v>16.660495258914501</c:v>
                </c:pt>
                <c:pt idx="15">
                  <c:v>8.0539071478439705</c:v>
                </c:pt>
                <c:pt idx="16">
                  <c:v>4.8780707918987201</c:v>
                </c:pt>
                <c:pt idx="17">
                  <c:v>2.3568810653866299</c:v>
                </c:pt>
                <c:pt idx="18">
                  <c:v>-0.88845935627252004</c:v>
                </c:pt>
                <c:pt idx="19">
                  <c:v>-0.82334870236606095</c:v>
                </c:pt>
                <c:pt idx="20">
                  <c:v>-2.2225983676332901</c:v>
                </c:pt>
                <c:pt idx="21">
                  <c:v>-1.65504084514233</c:v>
                </c:pt>
                <c:pt idx="22">
                  <c:v>-0.93557635129354799</c:v>
                </c:pt>
                <c:pt idx="23">
                  <c:v>-1.3665803239475001</c:v>
                </c:pt>
                <c:pt idx="24">
                  <c:v>-3.6380282093052001</c:v>
                </c:pt>
                <c:pt idx="25">
                  <c:v>-3.22067313102671</c:v>
                </c:pt>
                <c:pt idx="26">
                  <c:v>-5.6616744772068097</c:v>
                </c:pt>
                <c:pt idx="27">
                  <c:v>-11.7006416833785</c:v>
                </c:pt>
                <c:pt idx="28">
                  <c:v>-13.7900206786612</c:v>
                </c:pt>
                <c:pt idx="29">
                  <c:v>-14.3371342195423</c:v>
                </c:pt>
                <c:pt idx="30">
                  <c:v>-12.7357866554166</c:v>
                </c:pt>
                <c:pt idx="31">
                  <c:v>-11.814557609855299</c:v>
                </c:pt>
                <c:pt idx="32">
                  <c:v>-5.3048532441301202</c:v>
                </c:pt>
                <c:pt idx="33">
                  <c:v>-9.1255401532702205</c:v>
                </c:pt>
                <c:pt idx="34">
                  <c:v>-8.3432493104283907</c:v>
                </c:pt>
                <c:pt idx="35">
                  <c:v>-2.6488474473760801</c:v>
                </c:pt>
                <c:pt idx="36">
                  <c:v>0.60440501885569997</c:v>
                </c:pt>
                <c:pt idx="37">
                  <c:v>3.36510682077909</c:v>
                </c:pt>
                <c:pt idx="38">
                  <c:v>0.56177024737343095</c:v>
                </c:pt>
                <c:pt idx="39">
                  <c:v>-3.3532799312030899</c:v>
                </c:pt>
                <c:pt idx="40">
                  <c:v>-7.2225279342113797</c:v>
                </c:pt>
                <c:pt idx="41">
                  <c:v>-5.6380360203847397</c:v>
                </c:pt>
                <c:pt idx="42">
                  <c:v>-5.1393322737586402</c:v>
                </c:pt>
                <c:pt idx="43">
                  <c:v>-4.7062380088423996</c:v>
                </c:pt>
                <c:pt idx="44">
                  <c:v>-4.4151445152169204</c:v>
                </c:pt>
                <c:pt idx="45">
                  <c:v>-5.5528263371811102</c:v>
                </c:pt>
                <c:pt idx="46">
                  <c:v>-9.4990843740083299</c:v>
                </c:pt>
                <c:pt idx="47">
                  <c:v>-12.4315969720725</c:v>
                </c:pt>
                <c:pt idx="48">
                  <c:v>-14.2117685717808</c:v>
                </c:pt>
                <c:pt idx="49">
                  <c:v>-14.668965266882701</c:v>
                </c:pt>
                <c:pt idx="50">
                  <c:v>-16.327137662242698</c:v>
                </c:pt>
                <c:pt idx="51">
                  <c:v>-17.599215533681502</c:v>
                </c:pt>
                <c:pt idx="52">
                  <c:v>-17.816544464404899</c:v>
                </c:pt>
                <c:pt idx="53">
                  <c:v>-20.223357489518101</c:v>
                </c:pt>
                <c:pt idx="54">
                  <c:v>-18.7771908031416</c:v>
                </c:pt>
                <c:pt idx="55">
                  <c:v>-13.2411857643818</c:v>
                </c:pt>
                <c:pt idx="56">
                  <c:v>-8.4988806245491499</c:v>
                </c:pt>
                <c:pt idx="57">
                  <c:v>-4.1492451606839698</c:v>
                </c:pt>
                <c:pt idx="58">
                  <c:v>-5.2871027432468001</c:v>
                </c:pt>
                <c:pt idx="59">
                  <c:v>-1.61397911038403</c:v>
                </c:pt>
                <c:pt idx="60">
                  <c:v>-3.0930860082526501</c:v>
                </c:pt>
                <c:pt idx="61">
                  <c:v>-3.1014917912306998</c:v>
                </c:pt>
                <c:pt idx="62">
                  <c:v>-5.3455746814065099</c:v>
                </c:pt>
                <c:pt idx="63">
                  <c:v>-4.8465261806495601</c:v>
                </c:pt>
                <c:pt idx="64">
                  <c:v>-4.4544219446267102</c:v>
                </c:pt>
                <c:pt idx="65">
                  <c:v>-3.7197149261597202</c:v>
                </c:pt>
                <c:pt idx="66">
                  <c:v>-2.1009882961955602</c:v>
                </c:pt>
                <c:pt idx="67">
                  <c:v>0.67933893296914505</c:v>
                </c:pt>
                <c:pt idx="68">
                  <c:v>4.9067376239174898</c:v>
                </c:pt>
                <c:pt idx="69">
                  <c:v>10.453331157552499</c:v>
                </c:pt>
                <c:pt idx="70">
                  <c:v>11.6150214627125</c:v>
                </c:pt>
                <c:pt idx="71">
                  <c:v>11.979567205843299</c:v>
                </c:pt>
                <c:pt idx="72">
                  <c:v>13.250975473235499</c:v>
                </c:pt>
                <c:pt idx="73">
                  <c:v>14.4919663916021</c:v>
                </c:pt>
                <c:pt idx="74">
                  <c:v>13.3318194755128</c:v>
                </c:pt>
                <c:pt idx="75">
                  <c:v>14.8479986696116</c:v>
                </c:pt>
                <c:pt idx="76">
                  <c:v>12.1623180216751</c:v>
                </c:pt>
                <c:pt idx="77">
                  <c:v>10.1415507420436</c:v>
                </c:pt>
                <c:pt idx="78">
                  <c:v>9.6570506426638403</c:v>
                </c:pt>
                <c:pt idx="79">
                  <c:v>11.916437187741399</c:v>
                </c:pt>
                <c:pt idx="80">
                  <c:v>11.6677286794267</c:v>
                </c:pt>
                <c:pt idx="81">
                  <c:v>8.8109034259111692</c:v>
                </c:pt>
                <c:pt idx="82">
                  <c:v>3.28768397049223</c:v>
                </c:pt>
                <c:pt idx="83">
                  <c:v>2.6859822443744501</c:v>
                </c:pt>
                <c:pt idx="84">
                  <c:v>0.98154765487743101</c:v>
                </c:pt>
              </c:numCache>
            </c:numRef>
          </c:val>
          <c:smooth val="0"/>
          <c:extLst>
            <c:ext xmlns:c16="http://schemas.microsoft.com/office/drawing/2014/chart" uri="{C3380CC4-5D6E-409C-BE32-E72D297353CC}">
              <c16:uniqueId val="{00000007-9781-43FF-93CB-FB2375571DAB}"/>
            </c:ext>
          </c:extLst>
        </c:ser>
        <c:dLbls>
          <c:showLegendKey val="0"/>
          <c:showVal val="0"/>
          <c:showCatName val="0"/>
          <c:showSerName val="0"/>
          <c:showPercent val="0"/>
          <c:showBubbleSize val="0"/>
        </c:dLbls>
        <c:marker val="1"/>
        <c:smooth val="0"/>
        <c:axId val="525062528"/>
        <c:axId val="525060352"/>
      </c:lineChart>
      <c:catAx>
        <c:axId val="525048064"/>
        <c:scaling>
          <c:orientation val="minMax"/>
        </c:scaling>
        <c:delete val="0"/>
        <c:axPos val="b"/>
        <c:numFmt formatCode="General" sourceLinked="0"/>
        <c:majorTickMark val="out"/>
        <c:minorTickMark val="none"/>
        <c:tickLblPos val="low"/>
        <c:spPr>
          <a:ln>
            <a:solidFill>
              <a:sysClr val="windowText" lastClr="000000"/>
            </a:solidFill>
          </a:ln>
        </c:spPr>
        <c:crossAx val="525058432"/>
        <c:crosses val="autoZero"/>
        <c:auto val="1"/>
        <c:lblAlgn val="ctr"/>
        <c:lblOffset val="100"/>
        <c:tickLblSkip val="4"/>
        <c:noMultiLvlLbl val="0"/>
      </c:catAx>
      <c:valAx>
        <c:axId val="525058432"/>
        <c:scaling>
          <c:orientation val="minMax"/>
          <c:max val="40"/>
          <c:min val="-4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7.2318086456493319E-2"/>
              <c:y val="3.2384409045637573E-4"/>
            </c:manualLayout>
          </c:layout>
          <c:overlay val="0"/>
        </c:title>
        <c:numFmt formatCode="0" sourceLinked="0"/>
        <c:majorTickMark val="out"/>
        <c:minorTickMark val="none"/>
        <c:tickLblPos val="nextTo"/>
        <c:spPr>
          <a:ln>
            <a:solidFill>
              <a:sysClr val="windowText" lastClr="000000"/>
            </a:solidFill>
          </a:ln>
        </c:spPr>
        <c:crossAx val="525048064"/>
        <c:crosses val="autoZero"/>
        <c:crossBetween val="between"/>
        <c:majorUnit val="10"/>
      </c:valAx>
      <c:valAx>
        <c:axId val="525060352"/>
        <c:scaling>
          <c:orientation val="minMax"/>
          <c:max val="40"/>
          <c:min val="-40"/>
        </c:scaling>
        <c:delete val="0"/>
        <c:axPos val="r"/>
        <c:title>
          <c:tx>
            <c:rich>
              <a:bodyPr rot="0" vert="horz"/>
              <a:lstStyle/>
              <a:p>
                <a:pPr>
                  <a:defRPr/>
                </a:pPr>
                <a:r>
                  <a:rPr lang="hu-HU" b="0"/>
                  <a:t>%</a:t>
                </a:r>
              </a:p>
            </c:rich>
          </c:tx>
          <c:layout>
            <c:manualLayout>
              <c:xMode val="edge"/>
              <c:yMode val="edge"/>
              <c:x val="0.8953070652049413"/>
              <c:y val="3.2384409045637573E-4"/>
            </c:manualLayout>
          </c:layout>
          <c:overlay val="0"/>
        </c:title>
        <c:numFmt formatCode="0" sourceLinked="0"/>
        <c:majorTickMark val="out"/>
        <c:minorTickMark val="none"/>
        <c:tickLblPos val="nextTo"/>
        <c:spPr>
          <a:ln>
            <a:solidFill>
              <a:sysClr val="windowText" lastClr="000000"/>
            </a:solidFill>
          </a:ln>
        </c:spPr>
        <c:crossAx val="525062528"/>
        <c:crosses val="max"/>
        <c:crossBetween val="between"/>
        <c:majorUnit val="10"/>
      </c:valAx>
      <c:catAx>
        <c:axId val="525062528"/>
        <c:scaling>
          <c:orientation val="minMax"/>
        </c:scaling>
        <c:delete val="1"/>
        <c:axPos val="b"/>
        <c:majorTickMark val="out"/>
        <c:minorTickMark val="none"/>
        <c:tickLblPos val="nextTo"/>
        <c:crossAx val="525060352"/>
        <c:crosses val="autoZero"/>
        <c:auto val="1"/>
        <c:lblAlgn val="ctr"/>
        <c:lblOffset val="100"/>
        <c:noMultiLvlLbl val="0"/>
      </c:catAx>
      <c:spPr>
        <a:noFill/>
        <a:ln>
          <a:solidFill>
            <a:schemeClr val="tx1"/>
          </a:solidFill>
        </a:ln>
      </c:spPr>
    </c:plotArea>
    <c:legend>
      <c:legendPos val="b"/>
      <c:legendEntry>
        <c:idx val="0"/>
        <c:delete val="1"/>
      </c:legendEntry>
      <c:legendEntry>
        <c:idx val="1"/>
        <c:delete val="1"/>
      </c:legendEntry>
      <c:legendEntry>
        <c:idx val="3"/>
        <c:delete val="1"/>
      </c:legendEntry>
      <c:legendEntry>
        <c:idx val="7"/>
        <c:delete val="1"/>
      </c:legendEntry>
      <c:layout>
        <c:manualLayout>
          <c:xMode val="edge"/>
          <c:yMode val="edge"/>
          <c:x val="0.12115708575416563"/>
          <c:y val="0.79978888888888888"/>
          <c:w val="0.76842056030792061"/>
          <c:h val="0.1932125925925926"/>
        </c:manualLayout>
      </c:layout>
      <c:overlay val="0"/>
      <c:spPr>
        <a:ln>
          <a:solidFill>
            <a:sysClr val="windowText" lastClr="000000"/>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a falusi CSOK</a:t>
            </a:r>
            <a:r>
              <a:rPr lang="hu-HU" baseline="0"/>
              <a:t> településeken</a:t>
            </a:r>
            <a:endParaRPr lang="hu-HU"/>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8426-47AE-B2BB-0994323392FA}"/>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8426-47AE-B2BB-0994323392FA}"/>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8426-47AE-B2BB-0994323392FA}"/>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r>
              <a:rPr lang="hu-HU"/>
              <a:t>Havi tranzakciószámok orsszágosan</a:t>
            </a:r>
          </a:p>
        </c:rich>
      </c:tx>
      <c:overlay val="0"/>
      <c:spPr>
        <a:noFill/>
        <a:ln>
          <a:noFill/>
        </a:ln>
        <a:effectLst/>
      </c:spPr>
      <c:txPr>
        <a:bodyPr rot="0" spcFirstLastPara="1" vertOverflow="ellipsis" vert="horz" wrap="square" anchor="ctr" anchorCtr="1"/>
        <a:lstStyle/>
        <a:p>
          <a:pPr>
            <a:defRPr sz="192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1731347222222223"/>
          <c:y val="8.1762222222222222E-2"/>
          <c:w val="0.76197027777777782"/>
          <c:h val="0.61117870370370375"/>
        </c:manualLayout>
      </c:layout>
      <c:lineChart>
        <c:grouping val="standard"/>
        <c:varyColors val="0"/>
        <c:ser>
          <c:idx val="0"/>
          <c:order val="0"/>
          <c:tx>
            <c:strRef>
              <c:f>'12_ábra_chart'!#REF!</c:f>
              <c:strCache>
                <c:ptCount val="1"/>
                <c:pt idx="0">
                  <c:v>#REF!</c:v>
                </c:pt>
              </c:strCache>
            </c:strRef>
          </c:tx>
          <c:spPr>
            <a:ln w="28575" cap="rnd">
              <a:solidFill>
                <a:schemeClr val="accent1"/>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0-580F-4F2F-ADFA-1D4C0B26E9A9}"/>
            </c:ext>
          </c:extLst>
        </c:ser>
        <c:ser>
          <c:idx val="1"/>
          <c:order val="1"/>
          <c:tx>
            <c:strRef>
              <c:f>'12_ábra_chart'!#REF!</c:f>
              <c:strCache>
                <c:ptCount val="1"/>
                <c:pt idx="0">
                  <c:v>#REF!</c:v>
                </c:pt>
              </c:strCache>
            </c:strRef>
          </c:tx>
          <c:spPr>
            <a:ln w="28575" cap="rnd">
              <a:solidFill>
                <a:schemeClr val="accent2"/>
              </a:solidFill>
              <a:round/>
            </a:ln>
            <a:effectLst/>
          </c:spPr>
          <c:marker>
            <c:symbol val="none"/>
          </c:marker>
          <c:val>
            <c:numRef>
              <c:f>'12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12_ábra_chart'!#REF!</c15:sqref>
                        </c15:formulaRef>
                      </c:ext>
                    </c:extLst>
                  </c:multiLvlStrRef>
                </c15:cat>
              </c15:filteredCategoryTitle>
            </c:ext>
            <c:ext xmlns:c16="http://schemas.microsoft.com/office/drawing/2014/chart" uri="{C3380CC4-5D6E-409C-BE32-E72D297353CC}">
              <c16:uniqueId val="{00000001-580F-4F2F-ADFA-1D4C0B26E9A9}"/>
            </c:ext>
          </c:extLst>
        </c:ser>
        <c:dLbls>
          <c:showLegendKey val="0"/>
          <c:showVal val="0"/>
          <c:showCatName val="0"/>
          <c:showSerName val="0"/>
          <c:showPercent val="0"/>
          <c:showBubbleSize val="0"/>
        </c:dLbls>
        <c:marker val="1"/>
        <c:smooth val="0"/>
        <c:axId val="603302064"/>
        <c:axId val="603304360"/>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580F-4F2F-ADFA-1D4C0B26E9A9}"/>
            </c:ext>
          </c:extLst>
        </c:ser>
        <c:dLbls>
          <c:showLegendKey val="0"/>
          <c:showVal val="0"/>
          <c:showCatName val="0"/>
          <c:showSerName val="0"/>
          <c:showPercent val="0"/>
          <c:showBubbleSize val="0"/>
        </c:dLbls>
        <c:marker val="1"/>
        <c:smooth val="0"/>
        <c:axId val="901516112"/>
        <c:axId val="901515128"/>
      </c:lineChart>
      <c:catAx>
        <c:axId val="603302064"/>
        <c:scaling>
          <c:orientation val="minMax"/>
        </c:scaling>
        <c:delete val="0"/>
        <c:axPos val="b"/>
        <c:numFmt formatCode="m/d/yy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03304360"/>
        <c:crosses val="autoZero"/>
        <c:auto val="1"/>
        <c:lblAlgn val="ctr"/>
        <c:lblOffset val="100"/>
        <c:tickLblSkip val="6"/>
        <c:noMultiLvlLbl val="0"/>
      </c:catAx>
      <c:valAx>
        <c:axId val="60330436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8.630178313095431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3302064"/>
        <c:crosses val="autoZero"/>
        <c:crossBetween val="between"/>
      </c:valAx>
      <c:valAx>
        <c:axId val="901515128"/>
        <c:scaling>
          <c:orientation val="minMax"/>
          <c:max val="6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5567928375731173"/>
              <c:y val="1.411111111111111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1516112"/>
        <c:crosses val="max"/>
        <c:crossBetween val="between"/>
        <c:majorUnit val="1000"/>
      </c:valAx>
      <c:catAx>
        <c:axId val="901516112"/>
        <c:scaling>
          <c:orientation val="minMax"/>
        </c:scaling>
        <c:delete val="1"/>
        <c:axPos val="b"/>
        <c:majorTickMark val="out"/>
        <c:minorTickMark val="none"/>
        <c:tickLblPos val="nextTo"/>
        <c:crossAx val="901515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0695915590633758E-2"/>
          <c:y val="0.90787962962962965"/>
          <c:w val="0.94748113486883245"/>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59123499999999996"/>
        </c:manualLayout>
      </c:layout>
      <c:barChart>
        <c:barDir val="col"/>
        <c:grouping val="stacked"/>
        <c:varyColors val="0"/>
        <c:ser>
          <c:idx val="0"/>
          <c:order val="0"/>
          <c:tx>
            <c:strRef>
              <c:f>'12_ábra_chart'!$E$7</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E$8:$E$17</c:f>
              <c:numCache>
                <c:formatCode>0.0</c:formatCode>
                <c:ptCount val="10"/>
                <c:pt idx="0">
                  <c:v>30.491</c:v>
                </c:pt>
                <c:pt idx="1">
                  <c:v>29.683</c:v>
                </c:pt>
                <c:pt idx="2">
                  <c:v>30.28</c:v>
                </c:pt>
                <c:pt idx="3">
                  <c:v>39.530999999999999</c:v>
                </c:pt>
                <c:pt idx="4">
                  <c:v>45.947000000000003</c:v>
                </c:pt>
                <c:pt idx="5">
                  <c:v>42.475999999999999</c:v>
                </c:pt>
                <c:pt idx="6">
                  <c:v>40.927</c:v>
                </c:pt>
                <c:pt idx="7">
                  <c:v>40.984000000000002</c:v>
                </c:pt>
                <c:pt idx="8">
                  <c:v>36.973999999999997</c:v>
                </c:pt>
                <c:pt idx="9">
                  <c:v>29.754000000000001</c:v>
                </c:pt>
              </c:numCache>
            </c:numRef>
          </c:val>
          <c:extLst>
            <c:ext xmlns:c16="http://schemas.microsoft.com/office/drawing/2014/chart" uri="{C3380CC4-5D6E-409C-BE32-E72D297353CC}">
              <c16:uniqueId val="{00000000-B689-4A48-9538-7A0F4B6307BB}"/>
            </c:ext>
          </c:extLst>
        </c:ser>
        <c:ser>
          <c:idx val="1"/>
          <c:order val="1"/>
          <c:tx>
            <c:strRef>
              <c:f>'12_ábra_chart'!$F$7</c:f>
              <c:strCache>
                <c:ptCount val="1"/>
                <c:pt idx="0">
                  <c:v>Megyeszékhelyek</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F$8:$F$17</c:f>
              <c:numCache>
                <c:formatCode>0.0</c:formatCode>
                <c:ptCount val="10"/>
                <c:pt idx="0">
                  <c:v>26.794</c:v>
                </c:pt>
                <c:pt idx="1">
                  <c:v>26.024999999999999</c:v>
                </c:pt>
                <c:pt idx="2">
                  <c:v>25.202999999999999</c:v>
                </c:pt>
                <c:pt idx="3">
                  <c:v>31.193999999999999</c:v>
                </c:pt>
                <c:pt idx="4">
                  <c:v>36.103999999999999</c:v>
                </c:pt>
                <c:pt idx="5">
                  <c:v>38.689</c:v>
                </c:pt>
                <c:pt idx="6">
                  <c:v>40.776000000000003</c:v>
                </c:pt>
                <c:pt idx="7">
                  <c:v>41.688000000000002</c:v>
                </c:pt>
                <c:pt idx="8">
                  <c:v>36.997</c:v>
                </c:pt>
                <c:pt idx="9">
                  <c:v>31.167999999999999</c:v>
                </c:pt>
              </c:numCache>
            </c:numRef>
          </c:val>
          <c:extLst>
            <c:ext xmlns:c16="http://schemas.microsoft.com/office/drawing/2014/chart" uri="{C3380CC4-5D6E-409C-BE32-E72D297353CC}">
              <c16:uniqueId val="{00000001-B689-4A48-9538-7A0F4B6307BB}"/>
            </c:ext>
          </c:extLst>
        </c:ser>
        <c:ser>
          <c:idx val="2"/>
          <c:order val="2"/>
          <c:tx>
            <c:strRef>
              <c:f>'12_ábra_chart'!$G$7</c:f>
              <c:strCache>
                <c:ptCount val="1"/>
                <c:pt idx="0">
                  <c:v>Városok</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G$8:$G$17</c:f>
              <c:numCache>
                <c:formatCode>0.0</c:formatCode>
                <c:ptCount val="10"/>
                <c:pt idx="0">
                  <c:v>28.573</c:v>
                </c:pt>
                <c:pt idx="1">
                  <c:v>26.986000000000001</c:v>
                </c:pt>
                <c:pt idx="2">
                  <c:v>26.698</c:v>
                </c:pt>
                <c:pt idx="3">
                  <c:v>32.253</c:v>
                </c:pt>
                <c:pt idx="4">
                  <c:v>39.734000000000002</c:v>
                </c:pt>
                <c:pt idx="5">
                  <c:v>44.845999999999997</c:v>
                </c:pt>
                <c:pt idx="6">
                  <c:v>47.378</c:v>
                </c:pt>
                <c:pt idx="7">
                  <c:v>50.222999999999999</c:v>
                </c:pt>
                <c:pt idx="8">
                  <c:v>48.314</c:v>
                </c:pt>
                <c:pt idx="9">
                  <c:v>39.942</c:v>
                </c:pt>
              </c:numCache>
            </c:numRef>
          </c:val>
          <c:extLst>
            <c:ext xmlns:c16="http://schemas.microsoft.com/office/drawing/2014/chart" uri="{C3380CC4-5D6E-409C-BE32-E72D297353CC}">
              <c16:uniqueId val="{00000002-B689-4A48-9538-7A0F4B6307BB}"/>
            </c:ext>
          </c:extLst>
        </c:ser>
        <c:ser>
          <c:idx val="3"/>
          <c:order val="3"/>
          <c:tx>
            <c:strRef>
              <c:f>'12_ábra_chart'!$H$7</c:f>
              <c:strCache>
                <c:ptCount val="1"/>
                <c:pt idx="0">
                  <c:v>Egyéb községek</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H$8:$H$17</c:f>
              <c:numCache>
                <c:formatCode>0.0</c:formatCode>
                <c:ptCount val="10"/>
                <c:pt idx="0">
                  <c:v>4.7850000000000001</c:v>
                </c:pt>
                <c:pt idx="1">
                  <c:v>4.5830000000000002</c:v>
                </c:pt>
                <c:pt idx="2">
                  <c:v>4.4820000000000002</c:v>
                </c:pt>
                <c:pt idx="3">
                  <c:v>5.3849999999999998</c:v>
                </c:pt>
                <c:pt idx="4">
                  <c:v>6.74</c:v>
                </c:pt>
                <c:pt idx="5">
                  <c:v>7.6660000000000004</c:v>
                </c:pt>
                <c:pt idx="6">
                  <c:v>8.0310000000000006</c:v>
                </c:pt>
                <c:pt idx="7">
                  <c:v>8.7829999999999995</c:v>
                </c:pt>
                <c:pt idx="8">
                  <c:v>8.5229999999999997</c:v>
                </c:pt>
                <c:pt idx="9">
                  <c:v>6.8339999999999996</c:v>
                </c:pt>
              </c:numCache>
            </c:numRef>
          </c:val>
          <c:extLst>
            <c:ext xmlns:c16="http://schemas.microsoft.com/office/drawing/2014/chart" uri="{C3380CC4-5D6E-409C-BE32-E72D297353CC}">
              <c16:uniqueId val="{00000003-B689-4A48-9538-7A0F4B6307BB}"/>
            </c:ext>
          </c:extLst>
        </c:ser>
        <c:ser>
          <c:idx val="4"/>
          <c:order val="4"/>
          <c:tx>
            <c:strRef>
              <c:f>'12_ábra_chart'!$I$7</c:f>
              <c:strCache>
                <c:ptCount val="1"/>
                <c:pt idx="0">
                  <c:v>Falusi CSOK települések</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I$8:$I$17</c:f>
              <c:numCache>
                <c:formatCode>0.0</c:formatCode>
                <c:ptCount val="10"/>
                <c:pt idx="0">
                  <c:v>22.120999999999999</c:v>
                </c:pt>
                <c:pt idx="1">
                  <c:v>21.065000000000001</c:v>
                </c:pt>
                <c:pt idx="2">
                  <c:v>20.03</c:v>
                </c:pt>
                <c:pt idx="3">
                  <c:v>23.178000000000001</c:v>
                </c:pt>
                <c:pt idx="4">
                  <c:v>27.106999999999999</c:v>
                </c:pt>
                <c:pt idx="5">
                  <c:v>32.979999999999997</c:v>
                </c:pt>
                <c:pt idx="6">
                  <c:v>34.936</c:v>
                </c:pt>
                <c:pt idx="7">
                  <c:v>39.119999999999997</c:v>
                </c:pt>
                <c:pt idx="8">
                  <c:v>41.316000000000003</c:v>
                </c:pt>
                <c:pt idx="9">
                  <c:v>38.08</c:v>
                </c:pt>
              </c:numCache>
            </c:numRef>
          </c:val>
          <c:extLst>
            <c:ext xmlns:c16="http://schemas.microsoft.com/office/drawing/2014/chart" uri="{C3380CC4-5D6E-409C-BE32-E72D297353CC}">
              <c16:uniqueId val="{00000004-B689-4A48-9538-7A0F4B6307BB}"/>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2_ábra_chart'!$J$7</c:f>
              <c:strCache>
                <c:ptCount val="1"/>
                <c:pt idx="0">
                  <c:v>Éves országos növekedési ütem (j. t.)</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J$8:$J$17</c:f>
              <c:numCache>
                <c:formatCode>0.0</c:formatCode>
                <c:ptCount val="10"/>
                <c:pt idx="1">
                  <c:v>-3.9214642971160951</c:v>
                </c:pt>
                <c:pt idx="2">
                  <c:v>-1.5220320835871437</c:v>
                </c:pt>
                <c:pt idx="3">
                  <c:v>23.289250466291112</c:v>
                </c:pt>
                <c:pt idx="4">
                  <c:v>18.314441885039656</c:v>
                </c:pt>
                <c:pt idx="5">
                  <c:v>7.0840187108049513</c:v>
                </c:pt>
                <c:pt idx="6">
                  <c:v>3.2347876176818557</c:v>
                </c:pt>
                <c:pt idx="7">
                  <c:v>5.0857900120896193</c:v>
                </c:pt>
                <c:pt idx="8">
                  <c:v>-4.7976194426929357</c:v>
                </c:pt>
                <c:pt idx="9">
                  <c:v>-15.306407008900546</c:v>
                </c:pt>
              </c:numCache>
            </c:numRef>
          </c:val>
          <c:smooth val="0"/>
          <c:extLst>
            <c:ext xmlns:c16="http://schemas.microsoft.com/office/drawing/2014/chart" uri="{C3380CC4-5D6E-409C-BE32-E72D297353CC}">
              <c16:uniqueId val="{00000005-B689-4A48-9538-7A0F4B6307BB}"/>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8.017255686936772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4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42676555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3530407660046788E-3"/>
          <c:y val="0.86004178118617214"/>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566806023204579"/>
          <c:y val="5.5891851851851852E-2"/>
          <c:w val="0.55386446538811074"/>
          <c:h val="0.58417944444444436"/>
        </c:manualLayout>
      </c:layout>
      <c:barChart>
        <c:barDir val="col"/>
        <c:grouping val="stacked"/>
        <c:varyColors val="0"/>
        <c:ser>
          <c:idx val="0"/>
          <c:order val="0"/>
          <c:tx>
            <c:strRef>
              <c:f>'12_ábra_chart'!$Q$5</c:f>
              <c:strCache>
                <c:ptCount val="1"/>
              </c:strCache>
            </c:strRef>
          </c:tx>
          <c:spPr>
            <a:solidFill>
              <a:schemeClr val="tx2"/>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E$20:$E$40</c:f>
              <c:numCache>
                <c:formatCode>0.00</c:formatCode>
                <c:ptCount val="21"/>
                <c:pt idx="0">
                  <c:v>3.0620128160422944</c:v>
                </c:pt>
                <c:pt idx="1">
                  <c:v>3.5122591181837488</c:v>
                </c:pt>
                <c:pt idx="2">
                  <c:v>3.9240120668674989</c:v>
                </c:pt>
                <c:pt idx="3">
                  <c:v>3.4906820793197988</c:v>
                </c:pt>
                <c:pt idx="4">
                  <c:v>3.5362327822227497</c:v>
                </c:pt>
                <c:pt idx="5">
                  <c:v>3.6927481038564895</c:v>
                </c:pt>
                <c:pt idx="6">
                  <c:v>3.167894345343496</c:v>
                </c:pt>
                <c:pt idx="7">
                  <c:v>2.9783298598112662</c:v>
                </c:pt>
                <c:pt idx="8">
                  <c:v>3.0751393399166824</c:v>
                </c:pt>
                <c:pt idx="9">
                  <c:v>3.0248655006433571</c:v>
                </c:pt>
                <c:pt idx="10">
                  <c:v>3.3244128180644825</c:v>
                </c:pt>
                <c:pt idx="11">
                  <c:v>3.0193598180670427</c:v>
                </c:pt>
                <c:pt idx="12">
                  <c:v>3.1845402057250416</c:v>
                </c:pt>
                <c:pt idx="13">
                  <c:v>3.1532669883235429</c:v>
                </c:pt>
                <c:pt idx="14">
                  <c:v>3.3915555946043785</c:v>
                </c:pt>
                <c:pt idx="15">
                  <c:v>3.7346561376640377</c:v>
                </c:pt>
                <c:pt idx="16">
                  <c:v>3.1858084018940662</c:v>
                </c:pt>
                <c:pt idx="17">
                  <c:v>3.2983597075837978</c:v>
                </c:pt>
                <c:pt idx="18">
                  <c:v>2.7327297485260047</c:v>
                </c:pt>
                <c:pt idx="19">
                  <c:v>2.7917672585028561</c:v>
                </c:pt>
                <c:pt idx="20">
                  <c:v>2.140601370562579</c:v>
                </c:pt>
              </c:numCache>
            </c:numRef>
          </c:val>
          <c:extLst>
            <c:ext xmlns:c16="http://schemas.microsoft.com/office/drawing/2014/chart" uri="{C3380CC4-5D6E-409C-BE32-E72D297353CC}">
              <c16:uniqueId val="{00000000-ADBD-45F6-8E48-E4A5F69F4FE1}"/>
            </c:ext>
          </c:extLst>
        </c:ser>
        <c:ser>
          <c:idx val="1"/>
          <c:order val="1"/>
          <c:tx>
            <c:strRef>
              <c:f>'12_ábra_chart'!$R$5</c:f>
              <c:strCache>
                <c:ptCount val="1"/>
              </c:strCache>
            </c:strRef>
          </c:tx>
          <c:spPr>
            <a:solidFill>
              <a:schemeClr val="accent1">
                <a:lumMod val="75000"/>
              </a:schemeClr>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F$20:$F$40</c:f>
              <c:numCache>
                <c:formatCode>0.00</c:formatCode>
                <c:ptCount val="21"/>
                <c:pt idx="0">
                  <c:v>3.3934034728312699</c:v>
                </c:pt>
                <c:pt idx="1">
                  <c:v>3.5588637006555315</c:v>
                </c:pt>
                <c:pt idx="2">
                  <c:v>3.816798477271913</c:v>
                </c:pt>
                <c:pt idx="3">
                  <c:v>3.1928309056201822</c:v>
                </c:pt>
                <c:pt idx="4">
                  <c:v>3.3839117650913497</c:v>
                </c:pt>
                <c:pt idx="5">
                  <c:v>3.3566096360036828</c:v>
                </c:pt>
                <c:pt idx="6">
                  <c:v>3.0801649829948876</c:v>
                </c:pt>
                <c:pt idx="7">
                  <c:v>2.8015469199884602</c:v>
                </c:pt>
                <c:pt idx="8">
                  <c:v>2.9904966159146444</c:v>
                </c:pt>
                <c:pt idx="9">
                  <c:v>2.8372962407741684</c:v>
                </c:pt>
                <c:pt idx="10">
                  <c:v>2.841196446639072</c:v>
                </c:pt>
                <c:pt idx="11">
                  <c:v>2.540321869381565</c:v>
                </c:pt>
                <c:pt idx="12">
                  <c:v>3.1946949038967971</c:v>
                </c:pt>
                <c:pt idx="13">
                  <c:v>2.91277468133377</c:v>
                </c:pt>
                <c:pt idx="14">
                  <c:v>3.4456988535629702</c:v>
                </c:pt>
                <c:pt idx="15">
                  <c:v>2.85757753109336</c:v>
                </c:pt>
                <c:pt idx="16">
                  <c:v>2.9617852373456897</c:v>
                </c:pt>
                <c:pt idx="17">
                  <c:v>2.0720406099071407</c:v>
                </c:pt>
                <c:pt idx="18">
                  <c:v>1.9922676092122638</c:v>
                </c:pt>
                <c:pt idx="19">
                  <c:v>2.2704233262265121</c:v>
                </c:pt>
                <c:pt idx="20">
                  <c:v>1.9515004894119536</c:v>
                </c:pt>
              </c:numCache>
            </c:numRef>
          </c:val>
          <c:extLst>
            <c:ext xmlns:c16="http://schemas.microsoft.com/office/drawing/2014/chart" uri="{C3380CC4-5D6E-409C-BE32-E72D297353CC}">
              <c16:uniqueId val="{00000001-ADBD-45F6-8E48-E4A5F69F4FE1}"/>
            </c:ext>
          </c:extLst>
        </c:ser>
        <c:ser>
          <c:idx val="2"/>
          <c:order val="2"/>
          <c:tx>
            <c:strRef>
              <c:f>'12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G$20:$G$40</c:f>
              <c:numCache>
                <c:formatCode>0.00</c:formatCode>
                <c:ptCount val="21"/>
                <c:pt idx="0">
                  <c:v>4.0768957691599788</c:v>
                </c:pt>
                <c:pt idx="1">
                  <c:v>4.0901989339031539</c:v>
                </c:pt>
                <c:pt idx="2">
                  <c:v>4.4957697684815896</c:v>
                </c:pt>
                <c:pt idx="3">
                  <c:v>4.131710893617857</c:v>
                </c:pt>
                <c:pt idx="4">
                  <c:v>3.9423449776021791</c:v>
                </c:pt>
                <c:pt idx="5">
                  <c:v>4.0640609543822714</c:v>
                </c:pt>
                <c:pt idx="6">
                  <c:v>3.6887295165289649</c:v>
                </c:pt>
                <c:pt idx="7">
                  <c:v>3.4102746686995307</c:v>
                </c:pt>
                <c:pt idx="8">
                  <c:v>3.429748259284163</c:v>
                </c:pt>
                <c:pt idx="9">
                  <c:v>3.1081006458261453</c:v>
                </c:pt>
                <c:pt idx="10">
                  <c:v>2.7975396898435538</c:v>
                </c:pt>
                <c:pt idx="11">
                  <c:v>2.448242232640546</c:v>
                </c:pt>
                <c:pt idx="12">
                  <c:v>2.8505238805767288</c:v>
                </c:pt>
                <c:pt idx="13">
                  <c:v>3.0453361227474125</c:v>
                </c:pt>
                <c:pt idx="14">
                  <c:v>3.8581479414292379</c:v>
                </c:pt>
                <c:pt idx="15">
                  <c:v>3.906816909498946</c:v>
                </c:pt>
                <c:pt idx="16">
                  <c:v>3.3171508728832513</c:v>
                </c:pt>
                <c:pt idx="17">
                  <c:v>3.4320273155281682</c:v>
                </c:pt>
                <c:pt idx="18">
                  <c:v>2.8502565501281278</c:v>
                </c:pt>
                <c:pt idx="19">
                  <c:v>2.8448157400766116</c:v>
                </c:pt>
                <c:pt idx="20">
                  <c:v>2.1065812292517547</c:v>
                </c:pt>
              </c:numCache>
            </c:numRef>
          </c:val>
          <c:extLst>
            <c:ext xmlns:c16="http://schemas.microsoft.com/office/drawing/2014/chart" uri="{C3380CC4-5D6E-409C-BE32-E72D297353CC}">
              <c16:uniqueId val="{00000002-ADBD-45F6-8E48-E4A5F69F4FE1}"/>
            </c:ext>
          </c:extLst>
        </c:ser>
        <c:ser>
          <c:idx val="3"/>
          <c:order val="3"/>
          <c:tx>
            <c:strRef>
              <c:f>'12_ábra_chart'!$T$5</c:f>
              <c:strCache>
                <c:ptCount val="1"/>
              </c:strCache>
            </c:strRef>
          </c:tx>
          <c:spPr>
            <a:solidFill>
              <a:schemeClr val="accent1">
                <a:lumMod val="20000"/>
                <a:lumOff val="80000"/>
              </a:schemeClr>
            </a:solidFill>
            <a:ln>
              <a:solidFill>
                <a:schemeClr val="tx1"/>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H$20:$H$40</c:f>
              <c:numCache>
                <c:formatCode>0.00</c:formatCode>
                <c:ptCount val="21"/>
                <c:pt idx="0">
                  <c:v>0.78126011295522768</c:v>
                </c:pt>
                <c:pt idx="1">
                  <c:v>0.76777321397801734</c:v>
                </c:pt>
                <c:pt idx="2">
                  <c:v>0.81882515178865312</c:v>
                </c:pt>
                <c:pt idx="3">
                  <c:v>0.74190134787684692</c:v>
                </c:pt>
                <c:pt idx="4">
                  <c:v>0.67318206522018953</c:v>
                </c:pt>
                <c:pt idx="5">
                  <c:v>0.68195890626277844</c:v>
                </c:pt>
                <c:pt idx="6">
                  <c:v>0.58609809207195052</c:v>
                </c:pt>
                <c:pt idx="7">
                  <c:v>0.55603238999102067</c:v>
                </c:pt>
                <c:pt idx="8">
                  <c:v>0.54155181029448707</c:v>
                </c:pt>
                <c:pt idx="9">
                  <c:v>0.48539368351646378</c:v>
                </c:pt>
                <c:pt idx="10">
                  <c:v>0.44573022309469296</c:v>
                </c:pt>
                <c:pt idx="11">
                  <c:v>0.37517787609770437</c:v>
                </c:pt>
                <c:pt idx="12">
                  <c:v>0.42879267186162229</c:v>
                </c:pt>
                <c:pt idx="13">
                  <c:v>0.42171969608117532</c:v>
                </c:pt>
                <c:pt idx="14">
                  <c:v>0.58882516050991396</c:v>
                </c:pt>
                <c:pt idx="15">
                  <c:v>0.69828262149543285</c:v>
                </c:pt>
                <c:pt idx="16">
                  <c:v>0.69344918230261776</c:v>
                </c:pt>
                <c:pt idx="17">
                  <c:v>0.56576209758585083</c:v>
                </c:pt>
                <c:pt idx="18">
                  <c:v>0.41053786453823965</c:v>
                </c:pt>
                <c:pt idx="19">
                  <c:v>0.37590181382093968</c:v>
                </c:pt>
                <c:pt idx="20">
                  <c:v>0.27598585523313157</c:v>
                </c:pt>
              </c:numCache>
            </c:numRef>
          </c:val>
          <c:extLst>
            <c:ext xmlns:c16="http://schemas.microsoft.com/office/drawing/2014/chart" uri="{C3380CC4-5D6E-409C-BE32-E72D297353CC}">
              <c16:uniqueId val="{00000003-ADBD-45F6-8E48-E4A5F69F4FE1}"/>
            </c:ext>
          </c:extLst>
        </c:ser>
        <c:ser>
          <c:idx val="4"/>
          <c:order val="4"/>
          <c:tx>
            <c:strRef>
              <c:f>'12_ábra_chart'!$U$5</c:f>
              <c:strCache>
                <c:ptCount val="1"/>
              </c:strCache>
            </c:strRef>
          </c:tx>
          <c:spPr>
            <a:solidFill>
              <a:schemeClr val="accent4">
                <a:lumMod val="60000"/>
                <a:lumOff val="40000"/>
              </a:schemeClr>
            </a:solidFill>
            <a:ln>
              <a:solidFill>
                <a:schemeClr val="tx1"/>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I$20:$I$40</c:f>
              <c:numCache>
                <c:formatCode>0.00</c:formatCode>
                <c:ptCount val="21"/>
                <c:pt idx="0">
                  <c:v>3.1153424188885506</c:v>
                </c:pt>
                <c:pt idx="1">
                  <c:v>3.3166128746496852</c:v>
                </c:pt>
                <c:pt idx="2">
                  <c:v>3.8449654781307654</c:v>
                </c:pt>
                <c:pt idx="3">
                  <c:v>3.7989319347702688</c:v>
                </c:pt>
                <c:pt idx="4">
                  <c:v>3.8751766313124136</c:v>
                </c:pt>
                <c:pt idx="5">
                  <c:v>3.9372755063949372</c:v>
                </c:pt>
                <c:pt idx="6">
                  <c:v>3.7645210630907218</c:v>
                </c:pt>
                <c:pt idx="7">
                  <c:v>3.6891219759924496</c:v>
                </c:pt>
                <c:pt idx="8">
                  <c:v>3.9408537986568222</c:v>
                </c:pt>
                <c:pt idx="9">
                  <c:v>3.4033918416580722</c:v>
                </c:pt>
                <c:pt idx="10">
                  <c:v>3.0353673177204881</c:v>
                </c:pt>
                <c:pt idx="11">
                  <c:v>2.5547395015817354</c:v>
                </c:pt>
                <c:pt idx="12">
                  <c:v>2.7666960365361595</c:v>
                </c:pt>
                <c:pt idx="13">
                  <c:v>2.9592117391259296</c:v>
                </c:pt>
                <c:pt idx="14">
                  <c:v>3.7063025806672227</c:v>
                </c:pt>
                <c:pt idx="15">
                  <c:v>3.8574851939830599</c:v>
                </c:pt>
                <c:pt idx="16">
                  <c:v>4.5461000622885992</c:v>
                </c:pt>
                <c:pt idx="17">
                  <c:v>3.4705050193325233</c:v>
                </c:pt>
                <c:pt idx="18">
                  <c:v>3.370090302641545</c:v>
                </c:pt>
                <c:pt idx="19">
                  <c:v>3.4188125023389158</c:v>
                </c:pt>
                <c:pt idx="20">
                  <c:v>2.7297050765291591</c:v>
                </c:pt>
              </c:numCache>
            </c:numRef>
          </c:val>
          <c:extLst>
            <c:ext xmlns:c16="http://schemas.microsoft.com/office/drawing/2014/chart" uri="{C3380CC4-5D6E-409C-BE32-E72D297353CC}">
              <c16:uniqueId val="{00000004-ADBD-45F6-8E48-E4A5F69F4FE1}"/>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2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J$20:$J$40</c:f>
              <c:numCache>
                <c:formatCode>0.0</c:formatCode>
                <c:ptCount val="21"/>
                <c:pt idx="0">
                  <c:v>19.901234750517883</c:v>
                </c:pt>
                <c:pt idx="1">
                  <c:v>15.270738253214411</c:v>
                </c:pt>
                <c:pt idx="2">
                  <c:v>37.189471081584728</c:v>
                </c:pt>
                <c:pt idx="3">
                  <c:v>112.42297912857873</c:v>
                </c:pt>
                <c:pt idx="4">
                  <c:v>40.661265256013877</c:v>
                </c:pt>
                <c:pt idx="5">
                  <c:v>14.527575940162762</c:v>
                </c:pt>
                <c:pt idx="6">
                  <c:v>-5.91104379301931</c:v>
                </c:pt>
                <c:pt idx="7">
                  <c:v>2.1385572030008237</c:v>
                </c:pt>
                <c:pt idx="8">
                  <c:v>-5.4212746189403855</c:v>
                </c:pt>
                <c:pt idx="9">
                  <c:v>-4.2798279557971881</c:v>
                </c:pt>
                <c:pt idx="10">
                  <c:v>13.180959484877564</c:v>
                </c:pt>
                <c:pt idx="11">
                  <c:v>25.290278324955228</c:v>
                </c:pt>
                <c:pt idx="12">
                  <c:v>-13.886469968341597</c:v>
                </c:pt>
                <c:pt idx="13">
                  <c:v>-18.060155962629665</c:v>
                </c:pt>
                <c:pt idx="14">
                  <c:v>-11.300585166207089</c:v>
                </c:pt>
                <c:pt idx="15">
                  <c:v>-1.9616934497427962</c:v>
                </c:pt>
                <c:pt idx="16">
                  <c:v>-4.5847863438903342</c:v>
                </c:pt>
                <c:pt idx="17">
                  <c:v>-18.394598401800533</c:v>
                </c:pt>
                <c:pt idx="18">
                  <c:v>-20.518248831262309</c:v>
                </c:pt>
                <c:pt idx="19">
                  <c:v>-12.903205907290594</c:v>
                </c:pt>
                <c:pt idx="20">
                  <c:v>-34.150004136272031</c:v>
                </c:pt>
              </c:numCache>
            </c:numRef>
          </c:val>
          <c:smooth val="0"/>
          <c:extLst>
            <c:ext xmlns:c16="http://schemas.microsoft.com/office/drawing/2014/chart" uri="{C3380CC4-5D6E-409C-BE32-E72D297353CC}">
              <c16:uniqueId val="{00000005-ADBD-45F6-8E48-E4A5F69F4FE1}"/>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2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2_ábra_chart'!$D$20:$D$40</c15:sqref>
                        </c15:formulaRef>
                      </c:ext>
                    </c:extLst>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extLst>
                      <c:ext uri="{02D57815-91ED-43cb-92C2-25804820EDAC}">
                        <c15:formulaRef>
                          <c15:sqref>'12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6-ADBD-45F6-8E48-E4A5F69F4FE1}"/>
                  </c:ext>
                </c:extLst>
              </c15:ser>
            </c15:filteredLineSeries>
          </c:ext>
        </c:extLst>
      </c:lineChart>
      <c:dateAx>
        <c:axId val="76683968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3117354267089214"/>
              <c:y val="2.365635106505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4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857998280296449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majorUnit val="1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644584331486148E-2"/>
          <c:y val="5.5891851851851852E-2"/>
          <c:w val="0.38184548265853241"/>
          <c:h val="0.64834504514092395"/>
        </c:manualLayout>
      </c:layout>
      <c:barChart>
        <c:barDir val="col"/>
        <c:grouping val="stacked"/>
        <c:varyColors val="0"/>
        <c:ser>
          <c:idx val="0"/>
          <c:order val="0"/>
          <c:tx>
            <c:strRef>
              <c:f>'12_ábra_chart'!$E$6</c:f>
              <c:strCache>
                <c:ptCount val="1"/>
                <c:pt idx="0">
                  <c:v>Budapes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E$8:$E$17</c:f>
              <c:numCache>
                <c:formatCode>0.0</c:formatCode>
                <c:ptCount val="10"/>
                <c:pt idx="0">
                  <c:v>30.491</c:v>
                </c:pt>
                <c:pt idx="1">
                  <c:v>29.683</c:v>
                </c:pt>
                <c:pt idx="2">
                  <c:v>30.28</c:v>
                </c:pt>
                <c:pt idx="3">
                  <c:v>39.530999999999999</c:v>
                </c:pt>
                <c:pt idx="4">
                  <c:v>45.947000000000003</c:v>
                </c:pt>
                <c:pt idx="5">
                  <c:v>42.475999999999999</c:v>
                </c:pt>
                <c:pt idx="6">
                  <c:v>40.927</c:v>
                </c:pt>
                <c:pt idx="7">
                  <c:v>40.984000000000002</c:v>
                </c:pt>
                <c:pt idx="8">
                  <c:v>36.973999999999997</c:v>
                </c:pt>
                <c:pt idx="9">
                  <c:v>29.754000000000001</c:v>
                </c:pt>
              </c:numCache>
            </c:numRef>
          </c:val>
          <c:extLst>
            <c:ext xmlns:c16="http://schemas.microsoft.com/office/drawing/2014/chart" uri="{C3380CC4-5D6E-409C-BE32-E72D297353CC}">
              <c16:uniqueId val="{00000000-3A82-4342-8DD3-A4865787C64B}"/>
            </c:ext>
          </c:extLst>
        </c:ser>
        <c:ser>
          <c:idx val="1"/>
          <c:order val="1"/>
          <c:tx>
            <c:strRef>
              <c:f>'12_ábra_chart'!$F$6</c:f>
              <c:strCache>
                <c:ptCount val="1"/>
                <c:pt idx="0">
                  <c:v>County seats</c:v>
                </c:pt>
              </c:strCache>
            </c:strRef>
          </c:tx>
          <c:spPr>
            <a:solidFill>
              <a:schemeClr val="accent1">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F$8:$F$17</c:f>
              <c:numCache>
                <c:formatCode>0.0</c:formatCode>
                <c:ptCount val="10"/>
                <c:pt idx="0">
                  <c:v>26.794</c:v>
                </c:pt>
                <c:pt idx="1">
                  <c:v>26.024999999999999</c:v>
                </c:pt>
                <c:pt idx="2">
                  <c:v>25.202999999999999</c:v>
                </c:pt>
                <c:pt idx="3">
                  <c:v>31.193999999999999</c:v>
                </c:pt>
                <c:pt idx="4">
                  <c:v>36.103999999999999</c:v>
                </c:pt>
                <c:pt idx="5">
                  <c:v>38.689</c:v>
                </c:pt>
                <c:pt idx="6">
                  <c:v>40.776000000000003</c:v>
                </c:pt>
                <c:pt idx="7">
                  <c:v>41.688000000000002</c:v>
                </c:pt>
                <c:pt idx="8">
                  <c:v>36.997</c:v>
                </c:pt>
                <c:pt idx="9">
                  <c:v>31.167999999999999</c:v>
                </c:pt>
              </c:numCache>
            </c:numRef>
          </c:val>
          <c:extLst>
            <c:ext xmlns:c16="http://schemas.microsoft.com/office/drawing/2014/chart" uri="{C3380CC4-5D6E-409C-BE32-E72D297353CC}">
              <c16:uniqueId val="{00000001-3A82-4342-8DD3-A4865787C64B}"/>
            </c:ext>
          </c:extLst>
        </c:ser>
        <c:ser>
          <c:idx val="2"/>
          <c:order val="2"/>
          <c:tx>
            <c:strRef>
              <c:f>'12_ábra_chart'!$G$6</c:f>
              <c:strCache>
                <c:ptCount val="1"/>
                <c:pt idx="0">
                  <c:v>Citie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G$8:$G$17</c:f>
              <c:numCache>
                <c:formatCode>0.0</c:formatCode>
                <c:ptCount val="10"/>
                <c:pt idx="0">
                  <c:v>28.573</c:v>
                </c:pt>
                <c:pt idx="1">
                  <c:v>26.986000000000001</c:v>
                </c:pt>
                <c:pt idx="2">
                  <c:v>26.698</c:v>
                </c:pt>
                <c:pt idx="3">
                  <c:v>32.253</c:v>
                </c:pt>
                <c:pt idx="4">
                  <c:v>39.734000000000002</c:v>
                </c:pt>
                <c:pt idx="5">
                  <c:v>44.845999999999997</c:v>
                </c:pt>
                <c:pt idx="6">
                  <c:v>47.378</c:v>
                </c:pt>
                <c:pt idx="7">
                  <c:v>50.222999999999999</c:v>
                </c:pt>
                <c:pt idx="8">
                  <c:v>48.314</c:v>
                </c:pt>
                <c:pt idx="9">
                  <c:v>39.942</c:v>
                </c:pt>
              </c:numCache>
            </c:numRef>
          </c:val>
          <c:extLst>
            <c:ext xmlns:c16="http://schemas.microsoft.com/office/drawing/2014/chart" uri="{C3380CC4-5D6E-409C-BE32-E72D297353CC}">
              <c16:uniqueId val="{00000002-3A82-4342-8DD3-A4865787C64B}"/>
            </c:ext>
          </c:extLst>
        </c:ser>
        <c:ser>
          <c:idx val="3"/>
          <c:order val="3"/>
          <c:tx>
            <c:strRef>
              <c:f>'12_ábra_chart'!$H$6</c:f>
              <c:strCache>
                <c:ptCount val="1"/>
                <c:pt idx="0">
                  <c:v>Villages</c:v>
                </c:pt>
              </c:strCache>
            </c:strRef>
          </c:tx>
          <c:spPr>
            <a:solidFill>
              <a:schemeClr val="accent1">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H$8:$H$17</c:f>
              <c:numCache>
                <c:formatCode>0.0</c:formatCode>
                <c:ptCount val="10"/>
                <c:pt idx="0">
                  <c:v>4.7850000000000001</c:v>
                </c:pt>
                <c:pt idx="1">
                  <c:v>4.5830000000000002</c:v>
                </c:pt>
                <c:pt idx="2">
                  <c:v>4.4820000000000002</c:v>
                </c:pt>
                <c:pt idx="3">
                  <c:v>5.3849999999999998</c:v>
                </c:pt>
                <c:pt idx="4">
                  <c:v>6.74</c:v>
                </c:pt>
                <c:pt idx="5">
                  <c:v>7.6660000000000004</c:v>
                </c:pt>
                <c:pt idx="6">
                  <c:v>8.0310000000000006</c:v>
                </c:pt>
                <c:pt idx="7">
                  <c:v>8.7829999999999995</c:v>
                </c:pt>
                <c:pt idx="8">
                  <c:v>8.5229999999999997</c:v>
                </c:pt>
                <c:pt idx="9">
                  <c:v>6.8339999999999996</c:v>
                </c:pt>
              </c:numCache>
            </c:numRef>
          </c:val>
          <c:extLst>
            <c:ext xmlns:c16="http://schemas.microsoft.com/office/drawing/2014/chart" uri="{C3380CC4-5D6E-409C-BE32-E72D297353CC}">
              <c16:uniqueId val="{00000003-3A82-4342-8DD3-A4865787C64B}"/>
            </c:ext>
          </c:extLst>
        </c:ser>
        <c:ser>
          <c:idx val="4"/>
          <c:order val="4"/>
          <c:tx>
            <c:strRef>
              <c:f>'12_ábra_chart'!$I$6</c:f>
              <c:strCache>
                <c:ptCount val="1"/>
                <c:pt idx="0">
                  <c:v>Rural HPS municipalities</c:v>
                </c:pt>
              </c:strCache>
            </c:strRef>
          </c:tx>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I$8:$I$17</c:f>
              <c:numCache>
                <c:formatCode>0.0</c:formatCode>
                <c:ptCount val="10"/>
                <c:pt idx="0">
                  <c:v>22.120999999999999</c:v>
                </c:pt>
                <c:pt idx="1">
                  <c:v>21.065000000000001</c:v>
                </c:pt>
                <c:pt idx="2">
                  <c:v>20.03</c:v>
                </c:pt>
                <c:pt idx="3">
                  <c:v>23.178000000000001</c:v>
                </c:pt>
                <c:pt idx="4">
                  <c:v>27.106999999999999</c:v>
                </c:pt>
                <c:pt idx="5">
                  <c:v>32.979999999999997</c:v>
                </c:pt>
                <c:pt idx="6">
                  <c:v>34.936</c:v>
                </c:pt>
                <c:pt idx="7">
                  <c:v>39.119999999999997</c:v>
                </c:pt>
                <c:pt idx="8">
                  <c:v>41.316000000000003</c:v>
                </c:pt>
                <c:pt idx="9">
                  <c:v>38.08</c:v>
                </c:pt>
              </c:numCache>
            </c:numRef>
          </c:val>
          <c:extLst>
            <c:ext xmlns:c16="http://schemas.microsoft.com/office/drawing/2014/chart" uri="{C3380CC4-5D6E-409C-BE32-E72D297353CC}">
              <c16:uniqueId val="{00000004-3A82-4342-8DD3-A4865787C64B}"/>
            </c:ext>
          </c:extLst>
        </c:ser>
        <c:dLbls>
          <c:showLegendKey val="0"/>
          <c:showVal val="0"/>
          <c:showCatName val="0"/>
          <c:showSerName val="0"/>
          <c:showPercent val="0"/>
          <c:showBubbleSize val="0"/>
        </c:dLbls>
        <c:gapWidth val="44"/>
        <c:overlap val="100"/>
        <c:axId val="766839680"/>
        <c:axId val="766842960"/>
      </c:barChart>
      <c:lineChart>
        <c:grouping val="standard"/>
        <c:varyColors val="0"/>
        <c:ser>
          <c:idx val="5"/>
          <c:order val="5"/>
          <c:tx>
            <c:strRef>
              <c:f>'12_ábra_chart'!$J$6</c:f>
              <c:strCache>
                <c:ptCount val="1"/>
                <c:pt idx="0">
                  <c:v>Annual national growth rate (RHS)</c:v>
                </c:pt>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D$8:$D$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12_ábra_chart'!$J$8:$J$17</c:f>
              <c:numCache>
                <c:formatCode>0.0</c:formatCode>
                <c:ptCount val="10"/>
                <c:pt idx="1">
                  <c:v>-3.9214642971160951</c:v>
                </c:pt>
                <c:pt idx="2">
                  <c:v>-1.5220320835871437</c:v>
                </c:pt>
                <c:pt idx="3">
                  <c:v>23.289250466291112</c:v>
                </c:pt>
                <c:pt idx="4">
                  <c:v>18.314441885039656</c:v>
                </c:pt>
                <c:pt idx="5">
                  <c:v>7.0840187108049513</c:v>
                </c:pt>
                <c:pt idx="6">
                  <c:v>3.2347876176818557</c:v>
                </c:pt>
                <c:pt idx="7">
                  <c:v>5.0857900120896193</c:v>
                </c:pt>
                <c:pt idx="8">
                  <c:v>-4.7976194426929357</c:v>
                </c:pt>
                <c:pt idx="9">
                  <c:v>-15.306407008900546</c:v>
                </c:pt>
              </c:numCache>
            </c:numRef>
          </c:val>
          <c:smooth val="0"/>
          <c:extLst>
            <c:ext xmlns:c16="http://schemas.microsoft.com/office/drawing/2014/chart" uri="{C3380CC4-5D6E-409C-BE32-E72D297353CC}">
              <c16:uniqueId val="{00000005-3A82-4342-8DD3-A4865787C64B}"/>
            </c:ext>
          </c:extLst>
        </c:ser>
        <c:dLbls>
          <c:showLegendKey val="0"/>
          <c:showVal val="0"/>
          <c:showCatName val="0"/>
          <c:showSerName val="0"/>
          <c:showPercent val="0"/>
          <c:showBubbleSize val="0"/>
        </c:dLbls>
        <c:marker val="1"/>
        <c:smooth val="0"/>
        <c:axId val="813543528"/>
        <c:axId val="813552384"/>
      </c:lineChart>
      <c:catAx>
        <c:axId val="766839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Algn val="ctr"/>
        <c:lblOffset val="100"/>
        <c:tickLblSkip val="1"/>
        <c:noMultiLvlLbl val="0"/>
      </c:catAx>
      <c:valAx>
        <c:axId val="766842960"/>
        <c:scaling>
          <c:orientation val="minMax"/>
          <c:max val="24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7.664472222222222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30"/>
      </c:valAx>
      <c:valAx>
        <c:axId val="813552384"/>
        <c:scaling>
          <c:orientation val="minMax"/>
          <c:max val="4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35621000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valAx>
      <c:catAx>
        <c:axId val="813543528"/>
        <c:scaling>
          <c:orientation val="minMax"/>
        </c:scaling>
        <c:delete val="1"/>
        <c:axPos val="b"/>
        <c:numFmt formatCode="General" sourceLinked="1"/>
        <c:majorTickMark val="out"/>
        <c:minorTickMark val="none"/>
        <c:tickLblPos val="nextTo"/>
        <c:crossAx val="8135523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1169444444444448E-3"/>
          <c:y val="0.86004169567618527"/>
          <c:w val="0.9847882317403002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2337646001466773"/>
          <c:y val="5.5891851851851852E-2"/>
          <c:w val="0.29897982532895506"/>
          <c:h val="0.64297574074074071"/>
        </c:manualLayout>
      </c:layout>
      <c:barChart>
        <c:barDir val="col"/>
        <c:grouping val="stacked"/>
        <c:varyColors val="0"/>
        <c:ser>
          <c:idx val="0"/>
          <c:order val="0"/>
          <c:tx>
            <c:strRef>
              <c:f>'12_ábra_chart'!$Q$5</c:f>
              <c:strCache>
                <c:ptCount val="1"/>
              </c:strCache>
            </c:strRef>
          </c:tx>
          <c:spPr>
            <a:solidFill>
              <a:schemeClr val="tx2"/>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E$20:$E$40</c:f>
              <c:numCache>
                <c:formatCode>0.00</c:formatCode>
                <c:ptCount val="21"/>
                <c:pt idx="0">
                  <c:v>3.0620128160422944</c:v>
                </c:pt>
                <c:pt idx="1">
                  <c:v>3.5122591181837488</c:v>
                </c:pt>
                <c:pt idx="2">
                  <c:v>3.9240120668674989</c:v>
                </c:pt>
                <c:pt idx="3">
                  <c:v>3.4906820793197988</c:v>
                </c:pt>
                <c:pt idx="4">
                  <c:v>3.5362327822227497</c:v>
                </c:pt>
                <c:pt idx="5">
                  <c:v>3.6927481038564895</c:v>
                </c:pt>
                <c:pt idx="6">
                  <c:v>3.167894345343496</c:v>
                </c:pt>
                <c:pt idx="7">
                  <c:v>2.9783298598112662</c:v>
                </c:pt>
                <c:pt idx="8">
                  <c:v>3.0751393399166824</c:v>
                </c:pt>
                <c:pt idx="9">
                  <c:v>3.0248655006433571</c:v>
                </c:pt>
                <c:pt idx="10">
                  <c:v>3.3244128180644825</c:v>
                </c:pt>
                <c:pt idx="11">
                  <c:v>3.0193598180670427</c:v>
                </c:pt>
                <c:pt idx="12">
                  <c:v>3.1845402057250416</c:v>
                </c:pt>
                <c:pt idx="13">
                  <c:v>3.1532669883235429</c:v>
                </c:pt>
                <c:pt idx="14">
                  <c:v>3.3915555946043785</c:v>
                </c:pt>
                <c:pt idx="15">
                  <c:v>3.7346561376640377</c:v>
                </c:pt>
                <c:pt idx="16">
                  <c:v>3.1858084018940662</c:v>
                </c:pt>
                <c:pt idx="17">
                  <c:v>3.2983597075837978</c:v>
                </c:pt>
                <c:pt idx="18">
                  <c:v>2.7327297485260047</c:v>
                </c:pt>
                <c:pt idx="19">
                  <c:v>2.7917672585028561</c:v>
                </c:pt>
                <c:pt idx="20">
                  <c:v>2.140601370562579</c:v>
                </c:pt>
              </c:numCache>
            </c:numRef>
          </c:val>
          <c:extLst>
            <c:ext xmlns:c16="http://schemas.microsoft.com/office/drawing/2014/chart" uri="{C3380CC4-5D6E-409C-BE32-E72D297353CC}">
              <c16:uniqueId val="{00000000-413F-40CA-86EE-B9CCF1C8DE78}"/>
            </c:ext>
          </c:extLst>
        </c:ser>
        <c:ser>
          <c:idx val="1"/>
          <c:order val="1"/>
          <c:tx>
            <c:strRef>
              <c:f>'12_ábra_chart'!$R$5</c:f>
              <c:strCache>
                <c:ptCount val="1"/>
              </c:strCache>
            </c:strRef>
          </c:tx>
          <c:spPr>
            <a:solidFill>
              <a:schemeClr val="accent1">
                <a:lumMod val="75000"/>
              </a:schemeClr>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F$20:$F$40</c:f>
              <c:numCache>
                <c:formatCode>0.00</c:formatCode>
                <c:ptCount val="21"/>
                <c:pt idx="0">
                  <c:v>3.3934034728312699</c:v>
                </c:pt>
                <c:pt idx="1">
                  <c:v>3.5588637006555315</c:v>
                </c:pt>
                <c:pt idx="2">
                  <c:v>3.816798477271913</c:v>
                </c:pt>
                <c:pt idx="3">
                  <c:v>3.1928309056201822</c:v>
                </c:pt>
                <c:pt idx="4">
                  <c:v>3.3839117650913497</c:v>
                </c:pt>
                <c:pt idx="5">
                  <c:v>3.3566096360036828</c:v>
                </c:pt>
                <c:pt idx="6">
                  <c:v>3.0801649829948876</c:v>
                </c:pt>
                <c:pt idx="7">
                  <c:v>2.8015469199884602</c:v>
                </c:pt>
                <c:pt idx="8">
                  <c:v>2.9904966159146444</c:v>
                </c:pt>
                <c:pt idx="9">
                  <c:v>2.8372962407741684</c:v>
                </c:pt>
                <c:pt idx="10">
                  <c:v>2.841196446639072</c:v>
                </c:pt>
                <c:pt idx="11">
                  <c:v>2.540321869381565</c:v>
                </c:pt>
                <c:pt idx="12">
                  <c:v>3.1946949038967971</c:v>
                </c:pt>
                <c:pt idx="13">
                  <c:v>2.91277468133377</c:v>
                </c:pt>
                <c:pt idx="14">
                  <c:v>3.4456988535629702</c:v>
                </c:pt>
                <c:pt idx="15">
                  <c:v>2.85757753109336</c:v>
                </c:pt>
                <c:pt idx="16">
                  <c:v>2.9617852373456897</c:v>
                </c:pt>
                <c:pt idx="17">
                  <c:v>2.0720406099071407</c:v>
                </c:pt>
                <c:pt idx="18">
                  <c:v>1.9922676092122638</c:v>
                </c:pt>
                <c:pt idx="19">
                  <c:v>2.2704233262265121</c:v>
                </c:pt>
                <c:pt idx="20">
                  <c:v>1.9515004894119536</c:v>
                </c:pt>
              </c:numCache>
            </c:numRef>
          </c:val>
          <c:extLst>
            <c:ext xmlns:c16="http://schemas.microsoft.com/office/drawing/2014/chart" uri="{C3380CC4-5D6E-409C-BE32-E72D297353CC}">
              <c16:uniqueId val="{00000001-413F-40CA-86EE-B9CCF1C8DE78}"/>
            </c:ext>
          </c:extLst>
        </c:ser>
        <c:ser>
          <c:idx val="2"/>
          <c:order val="2"/>
          <c:tx>
            <c:strRef>
              <c:f>'12_ábra_chart'!$S$5</c:f>
              <c:strCache>
                <c:ptCount val="1"/>
              </c:strCache>
            </c:strRef>
          </c:tx>
          <c:spPr>
            <a:solidFill>
              <a:schemeClr val="accent1">
                <a:lumMod val="60000"/>
                <a:lumOff val="40000"/>
              </a:schemeClr>
            </a:solidFill>
            <a:ln>
              <a:solidFill>
                <a:sysClr val="windowText" lastClr="000000"/>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G$20:$G$40</c:f>
              <c:numCache>
                <c:formatCode>0.00</c:formatCode>
                <c:ptCount val="21"/>
                <c:pt idx="0">
                  <c:v>4.0768957691599788</c:v>
                </c:pt>
                <c:pt idx="1">
                  <c:v>4.0901989339031539</c:v>
                </c:pt>
                <c:pt idx="2">
                  <c:v>4.4957697684815896</c:v>
                </c:pt>
                <c:pt idx="3">
                  <c:v>4.131710893617857</c:v>
                </c:pt>
                <c:pt idx="4">
                  <c:v>3.9423449776021791</c:v>
                </c:pt>
                <c:pt idx="5">
                  <c:v>4.0640609543822714</c:v>
                </c:pt>
                <c:pt idx="6">
                  <c:v>3.6887295165289649</c:v>
                </c:pt>
                <c:pt idx="7">
                  <c:v>3.4102746686995307</c:v>
                </c:pt>
                <c:pt idx="8">
                  <c:v>3.429748259284163</c:v>
                </c:pt>
                <c:pt idx="9">
                  <c:v>3.1081006458261453</c:v>
                </c:pt>
                <c:pt idx="10">
                  <c:v>2.7975396898435538</c:v>
                </c:pt>
                <c:pt idx="11">
                  <c:v>2.448242232640546</c:v>
                </c:pt>
                <c:pt idx="12">
                  <c:v>2.8505238805767288</c:v>
                </c:pt>
                <c:pt idx="13">
                  <c:v>3.0453361227474125</c:v>
                </c:pt>
                <c:pt idx="14">
                  <c:v>3.8581479414292379</c:v>
                </c:pt>
                <c:pt idx="15">
                  <c:v>3.906816909498946</c:v>
                </c:pt>
                <c:pt idx="16">
                  <c:v>3.3171508728832513</c:v>
                </c:pt>
                <c:pt idx="17">
                  <c:v>3.4320273155281682</c:v>
                </c:pt>
                <c:pt idx="18">
                  <c:v>2.8502565501281278</c:v>
                </c:pt>
                <c:pt idx="19">
                  <c:v>2.8448157400766116</c:v>
                </c:pt>
                <c:pt idx="20">
                  <c:v>2.1065812292517547</c:v>
                </c:pt>
              </c:numCache>
            </c:numRef>
          </c:val>
          <c:extLst>
            <c:ext xmlns:c16="http://schemas.microsoft.com/office/drawing/2014/chart" uri="{C3380CC4-5D6E-409C-BE32-E72D297353CC}">
              <c16:uniqueId val="{00000002-413F-40CA-86EE-B9CCF1C8DE78}"/>
            </c:ext>
          </c:extLst>
        </c:ser>
        <c:ser>
          <c:idx val="3"/>
          <c:order val="3"/>
          <c:tx>
            <c:strRef>
              <c:f>'12_ábra_chart'!$T$5</c:f>
              <c:strCache>
                <c:ptCount val="1"/>
              </c:strCache>
            </c:strRef>
          </c:tx>
          <c:spPr>
            <a:solidFill>
              <a:schemeClr val="accent1">
                <a:lumMod val="20000"/>
                <a:lumOff val="80000"/>
              </a:schemeClr>
            </a:solidFill>
            <a:ln>
              <a:solidFill>
                <a:schemeClr val="tx1"/>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H$20:$H$40</c:f>
              <c:numCache>
                <c:formatCode>0.00</c:formatCode>
                <c:ptCount val="21"/>
                <c:pt idx="0">
                  <c:v>0.78126011295522768</c:v>
                </c:pt>
                <c:pt idx="1">
                  <c:v>0.76777321397801734</c:v>
                </c:pt>
                <c:pt idx="2">
                  <c:v>0.81882515178865312</c:v>
                </c:pt>
                <c:pt idx="3">
                  <c:v>0.74190134787684692</c:v>
                </c:pt>
                <c:pt idx="4">
                  <c:v>0.67318206522018953</c:v>
                </c:pt>
                <c:pt idx="5">
                  <c:v>0.68195890626277844</c:v>
                </c:pt>
                <c:pt idx="6">
                  <c:v>0.58609809207195052</c:v>
                </c:pt>
                <c:pt idx="7">
                  <c:v>0.55603238999102067</c:v>
                </c:pt>
                <c:pt idx="8">
                  <c:v>0.54155181029448707</c:v>
                </c:pt>
                <c:pt idx="9">
                  <c:v>0.48539368351646378</c:v>
                </c:pt>
                <c:pt idx="10">
                  <c:v>0.44573022309469296</c:v>
                </c:pt>
                <c:pt idx="11">
                  <c:v>0.37517787609770437</c:v>
                </c:pt>
                <c:pt idx="12">
                  <c:v>0.42879267186162229</c:v>
                </c:pt>
                <c:pt idx="13">
                  <c:v>0.42171969608117532</c:v>
                </c:pt>
                <c:pt idx="14">
                  <c:v>0.58882516050991396</c:v>
                </c:pt>
                <c:pt idx="15">
                  <c:v>0.69828262149543285</c:v>
                </c:pt>
                <c:pt idx="16">
                  <c:v>0.69344918230261776</c:v>
                </c:pt>
                <c:pt idx="17">
                  <c:v>0.56576209758585083</c:v>
                </c:pt>
                <c:pt idx="18">
                  <c:v>0.41053786453823965</c:v>
                </c:pt>
                <c:pt idx="19">
                  <c:v>0.37590181382093968</c:v>
                </c:pt>
                <c:pt idx="20">
                  <c:v>0.27598585523313157</c:v>
                </c:pt>
              </c:numCache>
            </c:numRef>
          </c:val>
          <c:extLst>
            <c:ext xmlns:c16="http://schemas.microsoft.com/office/drawing/2014/chart" uri="{C3380CC4-5D6E-409C-BE32-E72D297353CC}">
              <c16:uniqueId val="{00000003-413F-40CA-86EE-B9CCF1C8DE78}"/>
            </c:ext>
          </c:extLst>
        </c:ser>
        <c:ser>
          <c:idx val="4"/>
          <c:order val="4"/>
          <c:tx>
            <c:strRef>
              <c:f>'12_ábra_chart'!$U$5</c:f>
              <c:strCache>
                <c:ptCount val="1"/>
              </c:strCache>
            </c:strRef>
          </c:tx>
          <c:spPr>
            <a:solidFill>
              <a:schemeClr val="accent4">
                <a:lumMod val="60000"/>
                <a:lumOff val="40000"/>
              </a:schemeClr>
            </a:solidFill>
            <a:ln>
              <a:solidFill>
                <a:schemeClr val="tx1"/>
              </a:solidFill>
            </a:ln>
            <a:effectLst/>
          </c:spPr>
          <c:invertIfNegative val="0"/>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I$20:$I$40</c:f>
              <c:numCache>
                <c:formatCode>0.00</c:formatCode>
                <c:ptCount val="21"/>
                <c:pt idx="0">
                  <c:v>3.1153424188885506</c:v>
                </c:pt>
                <c:pt idx="1">
                  <c:v>3.3166128746496852</c:v>
                </c:pt>
                <c:pt idx="2">
                  <c:v>3.8449654781307654</c:v>
                </c:pt>
                <c:pt idx="3">
                  <c:v>3.7989319347702688</c:v>
                </c:pt>
                <c:pt idx="4">
                  <c:v>3.8751766313124136</c:v>
                </c:pt>
                <c:pt idx="5">
                  <c:v>3.9372755063949372</c:v>
                </c:pt>
                <c:pt idx="6">
                  <c:v>3.7645210630907218</c:v>
                </c:pt>
                <c:pt idx="7">
                  <c:v>3.6891219759924496</c:v>
                </c:pt>
                <c:pt idx="8">
                  <c:v>3.9408537986568222</c:v>
                </c:pt>
                <c:pt idx="9">
                  <c:v>3.4033918416580722</c:v>
                </c:pt>
                <c:pt idx="10">
                  <c:v>3.0353673177204881</c:v>
                </c:pt>
                <c:pt idx="11">
                  <c:v>2.5547395015817354</c:v>
                </c:pt>
                <c:pt idx="12">
                  <c:v>2.7666960365361595</c:v>
                </c:pt>
                <c:pt idx="13">
                  <c:v>2.9592117391259296</c:v>
                </c:pt>
                <c:pt idx="14">
                  <c:v>3.7063025806672227</c:v>
                </c:pt>
                <c:pt idx="15">
                  <c:v>3.8574851939830599</c:v>
                </c:pt>
                <c:pt idx="16">
                  <c:v>4.5461000622885992</c:v>
                </c:pt>
                <c:pt idx="17">
                  <c:v>3.4705050193325233</c:v>
                </c:pt>
                <c:pt idx="18">
                  <c:v>3.370090302641545</c:v>
                </c:pt>
                <c:pt idx="19">
                  <c:v>3.4188125023389158</c:v>
                </c:pt>
                <c:pt idx="20">
                  <c:v>2.7297050765291591</c:v>
                </c:pt>
              </c:numCache>
            </c:numRef>
          </c:val>
          <c:extLst>
            <c:ext xmlns:c16="http://schemas.microsoft.com/office/drawing/2014/chart" uri="{C3380CC4-5D6E-409C-BE32-E72D297353CC}">
              <c16:uniqueId val="{00000004-413F-40CA-86EE-B9CCF1C8DE78}"/>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6"/>
          <c:order val="6"/>
          <c:tx>
            <c:strRef>
              <c:f>'12_ábra_chart'!$W$5</c:f>
              <c:strCache>
                <c:ptCount val="1"/>
              </c:strCache>
            </c:strRef>
          </c:tx>
          <c:spPr>
            <a:ln w="28575" cap="rnd">
              <a:solidFill>
                <a:schemeClr val="accent3"/>
              </a:solidFill>
              <a:round/>
            </a:ln>
            <a:effectLst/>
          </c:spPr>
          <c:marker>
            <c:symbol val="diamond"/>
            <c:size val="10"/>
            <c:spPr>
              <a:solidFill>
                <a:schemeClr val="accent3"/>
              </a:solidFill>
              <a:ln w="9525">
                <a:solidFill>
                  <a:schemeClr val="accent3"/>
                </a:solidFill>
              </a:ln>
              <a:effectLst/>
            </c:spPr>
          </c:marker>
          <c:cat>
            <c:numRef>
              <c:f>'12_ábra_chart'!$D$20:$D$40</c:f>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f>'12_ábra_chart'!$J$20:$J$40</c:f>
              <c:numCache>
                <c:formatCode>0.0</c:formatCode>
                <c:ptCount val="21"/>
                <c:pt idx="0">
                  <c:v>19.901234750517883</c:v>
                </c:pt>
                <c:pt idx="1">
                  <c:v>15.270738253214411</c:v>
                </c:pt>
                <c:pt idx="2">
                  <c:v>37.189471081584728</c:v>
                </c:pt>
                <c:pt idx="3">
                  <c:v>112.42297912857873</c:v>
                </c:pt>
                <c:pt idx="4">
                  <c:v>40.661265256013877</c:v>
                </c:pt>
                <c:pt idx="5">
                  <c:v>14.527575940162762</c:v>
                </c:pt>
                <c:pt idx="6">
                  <c:v>-5.91104379301931</c:v>
                </c:pt>
                <c:pt idx="7">
                  <c:v>2.1385572030008237</c:v>
                </c:pt>
                <c:pt idx="8">
                  <c:v>-5.4212746189403855</c:v>
                </c:pt>
                <c:pt idx="9">
                  <c:v>-4.2798279557971881</c:v>
                </c:pt>
                <c:pt idx="10">
                  <c:v>13.180959484877564</c:v>
                </c:pt>
                <c:pt idx="11">
                  <c:v>25.290278324955228</c:v>
                </c:pt>
                <c:pt idx="12">
                  <c:v>-13.886469968341597</c:v>
                </c:pt>
                <c:pt idx="13">
                  <c:v>-18.060155962629665</c:v>
                </c:pt>
                <c:pt idx="14">
                  <c:v>-11.300585166207089</c:v>
                </c:pt>
                <c:pt idx="15">
                  <c:v>-1.9616934497427962</c:v>
                </c:pt>
                <c:pt idx="16">
                  <c:v>-4.5847863438903342</c:v>
                </c:pt>
                <c:pt idx="17">
                  <c:v>-18.394598401800533</c:v>
                </c:pt>
                <c:pt idx="18">
                  <c:v>-20.518248831262309</c:v>
                </c:pt>
                <c:pt idx="19">
                  <c:v>-12.903205907290594</c:v>
                </c:pt>
                <c:pt idx="20">
                  <c:v>-34.150004136272031</c:v>
                </c:pt>
              </c:numCache>
            </c:numRef>
          </c:val>
          <c:smooth val="0"/>
          <c:extLst>
            <c:ext xmlns:c16="http://schemas.microsoft.com/office/drawing/2014/chart" uri="{C3380CC4-5D6E-409C-BE32-E72D297353CC}">
              <c16:uniqueId val="{00000005-413F-40CA-86EE-B9CCF1C8DE78}"/>
            </c:ext>
          </c:extLst>
        </c:ser>
        <c:dLbls>
          <c:showLegendKey val="0"/>
          <c:showVal val="0"/>
          <c:showCatName val="0"/>
          <c:showSerName val="0"/>
          <c:showPercent val="0"/>
          <c:showBubbleSize val="0"/>
        </c:dLbls>
        <c:marker val="1"/>
        <c:smooth val="0"/>
        <c:axId val="813543528"/>
        <c:axId val="813552384"/>
        <c:extLst>
          <c:ext xmlns:c15="http://schemas.microsoft.com/office/drawing/2012/chart" uri="{02D57815-91ED-43cb-92C2-25804820EDAC}">
            <c15:filteredLineSeries>
              <c15:ser>
                <c:idx val="5"/>
                <c:order val="5"/>
                <c:tx>
                  <c:strRef>
                    <c:extLst>
                      <c:ext uri="{02D57815-91ED-43cb-92C2-25804820EDAC}">
                        <c15:formulaRef>
                          <c15:sqref>'12_ábra_chart'!$V$5</c15:sqref>
                        </c15:formulaRef>
                      </c:ext>
                    </c:extLst>
                    <c:strCache>
                      <c:ptCount val="1"/>
                    </c:strCache>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extLst>
                      <c:ext uri="{02D57815-91ED-43cb-92C2-25804820EDAC}">
                        <c15:formulaRef>
                          <c15:sqref>'12_ábra_chart'!$D$20:$D$40</c15:sqref>
                        </c15:formulaRef>
                      </c:ext>
                    </c:extLst>
                    <c:numCache>
                      <c:formatCode>m/d/yyyy</c:formatCode>
                      <c:ptCount val="21"/>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numCache>
                  </c:numRef>
                </c:cat>
                <c:val>
                  <c:numRef>
                    <c:extLst>
                      <c:ext uri="{02D57815-91ED-43cb-92C2-25804820EDAC}">
                        <c15:formulaRef>
                          <c15:sqref>'Településkategóriák szerint'!#REF!</c15:sqref>
                        </c15:formulaRef>
                      </c:ext>
                    </c:extLst>
                    <c:numCache>
                      <c:formatCode>General</c:formatCode>
                      <c:ptCount val="1"/>
                      <c:pt idx="0">
                        <c:v>1</c:v>
                      </c:pt>
                    </c:numCache>
                  </c:numRef>
                </c:val>
                <c:smooth val="0"/>
                <c:extLst>
                  <c:ext xmlns:c16="http://schemas.microsoft.com/office/drawing/2014/chart" uri="{C3380CC4-5D6E-409C-BE32-E72D297353CC}">
                    <c16:uniqueId val="{00000006-413F-40CA-86EE-B9CCF1C8DE78}"/>
                  </c:ext>
                </c:extLst>
              </c15:ser>
            </c15:filteredLineSeries>
          </c:ext>
        </c:extLst>
      </c:lineChart>
      <c:dateAx>
        <c:axId val="7668396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p>
            </c:rich>
          </c:tx>
          <c:layout>
            <c:manualLayout>
              <c:xMode val="edge"/>
              <c:yMode val="edge"/>
              <c:x val="0.622967858724301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6839680"/>
        <c:crosses val="autoZero"/>
        <c:crossBetween val="between"/>
        <c:majorUnit val="2.5"/>
      </c:valAx>
      <c:valAx>
        <c:axId val="813552384"/>
        <c:scaling>
          <c:orientation val="minMax"/>
          <c:max val="4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7212219821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13543528"/>
        <c:crosses val="max"/>
        <c:crossBetween val="between"/>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5E-2"/>
          <c:y val="6.6145833333333334E-2"/>
          <c:w val="0.8571375"/>
          <c:h val="0.66726562499999997"/>
        </c:manualLayout>
      </c:layout>
      <c:lineChart>
        <c:grouping val="standard"/>
        <c:varyColors val="0"/>
        <c:ser>
          <c:idx val="0"/>
          <c:order val="0"/>
          <c:tx>
            <c:strRef>
              <c:f>'2_ábra_chart'!$E$9</c:f>
              <c:strCache>
                <c:ptCount val="1"/>
                <c:pt idx="0">
                  <c:v>Szezonálisan igazított rendszeres bruttó átlagkereset</c:v>
                </c:pt>
              </c:strCache>
            </c:strRef>
          </c:tx>
          <c:spPr>
            <a:ln w="19050" cap="rnd">
              <a:solidFill>
                <a:schemeClr val="accent1"/>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E$10:$E$125</c:f>
              <c:numCache>
                <c:formatCode>0.00</c:formatCode>
                <c:ptCount val="116"/>
                <c:pt idx="0">
                  <c:v>3.728089088938602</c:v>
                </c:pt>
                <c:pt idx="1">
                  <c:v>3.2423222503553673</c:v>
                </c:pt>
                <c:pt idx="2">
                  <c:v>3.7281503273299599</c:v>
                </c:pt>
                <c:pt idx="3">
                  <c:v>3.6018741022326717</c:v>
                </c:pt>
                <c:pt idx="4">
                  <c:v>3.3423254161218496</c:v>
                </c:pt>
                <c:pt idx="5">
                  <c:v>3.1538825888568267</c:v>
                </c:pt>
                <c:pt idx="6">
                  <c:v>4.5240345007635518</c:v>
                </c:pt>
                <c:pt idx="7">
                  <c:v>3.9586256781412921</c:v>
                </c:pt>
                <c:pt idx="8">
                  <c:v>3.6864072874585041</c:v>
                </c:pt>
                <c:pt idx="9">
                  <c:v>4.7666208123059217</c:v>
                </c:pt>
                <c:pt idx="10">
                  <c:v>4.9174332175931035</c:v>
                </c:pt>
                <c:pt idx="11">
                  <c:v>3.3261324517831703</c:v>
                </c:pt>
                <c:pt idx="12">
                  <c:v>3.8092809763950575</c:v>
                </c:pt>
                <c:pt idx="13">
                  <c:v>4.1338415920860738</c:v>
                </c:pt>
                <c:pt idx="14">
                  <c:v>3.6486561047546662</c:v>
                </c:pt>
                <c:pt idx="15">
                  <c:v>4.0907776266491114</c:v>
                </c:pt>
                <c:pt idx="16">
                  <c:v>3.3185428705678532</c:v>
                </c:pt>
                <c:pt idx="17">
                  <c:v>4.9719077399779321</c:v>
                </c:pt>
                <c:pt idx="18">
                  <c:v>3.2266731327963205</c:v>
                </c:pt>
                <c:pt idx="19">
                  <c:v>3.6386556821235816</c:v>
                </c:pt>
                <c:pt idx="20">
                  <c:v>4.2896095131653933</c:v>
                </c:pt>
                <c:pt idx="21">
                  <c:v>3.1526046672342156</c:v>
                </c:pt>
                <c:pt idx="22">
                  <c:v>2.6784287067658452</c:v>
                </c:pt>
                <c:pt idx="23">
                  <c:v>4.4845887145316121</c:v>
                </c:pt>
                <c:pt idx="24">
                  <c:v>3.3299637040719032</c:v>
                </c:pt>
                <c:pt idx="25">
                  <c:v>3.2248229487977786</c:v>
                </c:pt>
                <c:pt idx="26">
                  <c:v>3.2963545179885312</c:v>
                </c:pt>
                <c:pt idx="27">
                  <c:v>3.6007265746791361</c:v>
                </c:pt>
                <c:pt idx="28">
                  <c:v>4.0784916583856967</c:v>
                </c:pt>
                <c:pt idx="29">
                  <c:v>3.4583393377366711</c:v>
                </c:pt>
                <c:pt idx="30">
                  <c:v>3.7552749386578155</c:v>
                </c:pt>
                <c:pt idx="31">
                  <c:v>3.8364773472968627</c:v>
                </c:pt>
                <c:pt idx="32">
                  <c:v>4.0537719363798574</c:v>
                </c:pt>
                <c:pt idx="33">
                  <c:v>4.1268494139068856</c:v>
                </c:pt>
                <c:pt idx="34">
                  <c:v>4.2937983104475608</c:v>
                </c:pt>
                <c:pt idx="35">
                  <c:v>3.9388942263572035</c:v>
                </c:pt>
                <c:pt idx="36">
                  <c:v>4.8465313764766593</c:v>
                </c:pt>
                <c:pt idx="37">
                  <c:v>4.6111465754468339</c:v>
                </c:pt>
                <c:pt idx="38">
                  <c:v>5.6034743136986753</c:v>
                </c:pt>
                <c:pt idx="39">
                  <c:v>4.5666262033188909</c:v>
                </c:pt>
                <c:pt idx="40">
                  <c:v>4.8994735030198688</c:v>
                </c:pt>
                <c:pt idx="41">
                  <c:v>4.9568330167558683</c:v>
                </c:pt>
                <c:pt idx="42">
                  <c:v>5.3984990794624377</c:v>
                </c:pt>
                <c:pt idx="43">
                  <c:v>5.6545858792040882</c:v>
                </c:pt>
                <c:pt idx="44">
                  <c:v>5.4527069325746913</c:v>
                </c:pt>
                <c:pt idx="45">
                  <c:v>5.0856802963130665</c:v>
                </c:pt>
                <c:pt idx="46">
                  <c:v>6.8280379036928185</c:v>
                </c:pt>
                <c:pt idx="47">
                  <c:v>5.8196169736674408</c:v>
                </c:pt>
                <c:pt idx="48">
                  <c:v>8.570308618895206</c:v>
                </c:pt>
                <c:pt idx="49">
                  <c:v>10.594679165770993</c:v>
                </c:pt>
                <c:pt idx="50">
                  <c:v>11.717940991377995</c:v>
                </c:pt>
                <c:pt idx="51">
                  <c:v>12.776637572744388</c:v>
                </c:pt>
                <c:pt idx="52">
                  <c:v>11.412483250760674</c:v>
                </c:pt>
                <c:pt idx="53">
                  <c:v>12.345306770343445</c:v>
                </c:pt>
                <c:pt idx="54">
                  <c:v>12.434074197282818</c:v>
                </c:pt>
                <c:pt idx="55">
                  <c:v>11.392813097641685</c:v>
                </c:pt>
                <c:pt idx="56">
                  <c:v>12.346901418668054</c:v>
                </c:pt>
                <c:pt idx="57">
                  <c:v>13.126697405053612</c:v>
                </c:pt>
                <c:pt idx="58">
                  <c:v>12.361285072493366</c:v>
                </c:pt>
                <c:pt idx="59">
                  <c:v>13.691734143227663</c:v>
                </c:pt>
                <c:pt idx="60">
                  <c:v>12.512337194832735</c:v>
                </c:pt>
                <c:pt idx="61">
                  <c:v>10.300738506160689</c:v>
                </c:pt>
                <c:pt idx="62">
                  <c:v>10.157593685617595</c:v>
                </c:pt>
                <c:pt idx="63">
                  <c:v>9.1055681492194562</c:v>
                </c:pt>
                <c:pt idx="64">
                  <c:v>11.579038603923086</c:v>
                </c:pt>
                <c:pt idx="65">
                  <c:v>9.997199924981448</c:v>
                </c:pt>
                <c:pt idx="66">
                  <c:v>10.54540341800141</c:v>
                </c:pt>
                <c:pt idx="67">
                  <c:v>11.433114678261402</c:v>
                </c:pt>
                <c:pt idx="68">
                  <c:v>10.901377575611226</c:v>
                </c:pt>
                <c:pt idx="69">
                  <c:v>10.993881740925726</c:v>
                </c:pt>
                <c:pt idx="70">
                  <c:v>11.004749711993389</c:v>
                </c:pt>
                <c:pt idx="71">
                  <c:v>9.921541294542525</c:v>
                </c:pt>
                <c:pt idx="72">
                  <c:v>10.547665521420857</c:v>
                </c:pt>
                <c:pt idx="73">
                  <c:v>12.128611191704941</c:v>
                </c:pt>
                <c:pt idx="74">
                  <c:v>11.532809756725214</c:v>
                </c:pt>
                <c:pt idx="75">
                  <c:v>11.958990976821116</c:v>
                </c:pt>
                <c:pt idx="76">
                  <c:v>10.307329629050233</c:v>
                </c:pt>
                <c:pt idx="77">
                  <c:v>11.284445311542711</c:v>
                </c:pt>
                <c:pt idx="78">
                  <c:v>10.547390878977513</c:v>
                </c:pt>
                <c:pt idx="79">
                  <c:v>11.033914240184096</c:v>
                </c:pt>
                <c:pt idx="80">
                  <c:v>11.136711485224126</c:v>
                </c:pt>
                <c:pt idx="81">
                  <c:v>10.967759454520065</c:v>
                </c:pt>
                <c:pt idx="82">
                  <c:v>11.127690539112333</c:v>
                </c:pt>
                <c:pt idx="83">
                  <c:v>10.896114178145645</c:v>
                </c:pt>
                <c:pt idx="84">
                  <c:v>9.5635344183071513</c:v>
                </c:pt>
                <c:pt idx="85">
                  <c:v>8.4185069414153944</c:v>
                </c:pt>
                <c:pt idx="86">
                  <c:v>7.8644824163777827</c:v>
                </c:pt>
                <c:pt idx="87">
                  <c:v>9.2380040163138499</c:v>
                </c:pt>
                <c:pt idx="88">
                  <c:v>10.80602560417503</c:v>
                </c:pt>
                <c:pt idx="89">
                  <c:v>11.244452205399757</c:v>
                </c:pt>
                <c:pt idx="90">
                  <c:v>11.178327036610881</c:v>
                </c:pt>
                <c:pt idx="91">
                  <c:v>10.443387314554409</c:v>
                </c:pt>
                <c:pt idx="92">
                  <c:v>9.3708149160845355</c:v>
                </c:pt>
                <c:pt idx="93">
                  <c:v>9.6912717856904038</c:v>
                </c:pt>
                <c:pt idx="94">
                  <c:v>8.8801355647070359</c:v>
                </c:pt>
                <c:pt idx="95">
                  <c:v>9.5481370780629895</c:v>
                </c:pt>
                <c:pt idx="96">
                  <c:v>8.8831635602671035</c:v>
                </c:pt>
                <c:pt idx="97">
                  <c:v>9.2525654599877818</c:v>
                </c:pt>
                <c:pt idx="98">
                  <c:v>7.9700318472145648</c:v>
                </c:pt>
                <c:pt idx="99">
                  <c:v>8.3905883729530331</c:v>
                </c:pt>
                <c:pt idx="100">
                  <c:v>5.9853941860187776</c:v>
                </c:pt>
                <c:pt idx="101">
                  <c:v>4.7005693171502383</c:v>
                </c:pt>
                <c:pt idx="102">
                  <c:v>5.4706660008277508</c:v>
                </c:pt>
                <c:pt idx="103">
                  <c:v>6.2499347758124157</c:v>
                </c:pt>
                <c:pt idx="104">
                  <c:v>7.3706305077809953</c:v>
                </c:pt>
                <c:pt idx="105">
                  <c:v>6.6362234156195798</c:v>
                </c:pt>
                <c:pt idx="106">
                  <c:v>6.9208209021502265</c:v>
                </c:pt>
                <c:pt idx="107">
                  <c:v>7.4176097753882786</c:v>
                </c:pt>
                <c:pt idx="108">
                  <c:v>11.900360418208988</c:v>
                </c:pt>
                <c:pt idx="109">
                  <c:v>12.586136079281962</c:v>
                </c:pt>
                <c:pt idx="110">
                  <c:v>13.806720778244298</c:v>
                </c:pt>
                <c:pt idx="111">
                  <c:v>12.188432869774314</c:v>
                </c:pt>
                <c:pt idx="112">
                  <c:v>12.503121977622268</c:v>
                </c:pt>
                <c:pt idx="113">
                  <c:v>15.257457485650882</c:v>
                </c:pt>
                <c:pt idx="114" formatCode="0.0">
                  <c:v>14.004735048131689</c:v>
                </c:pt>
                <c:pt idx="115" formatCode="0.0">
                  <c:v>13.981045953379878</c:v>
                </c:pt>
              </c:numCache>
            </c:numRef>
          </c:val>
          <c:smooth val="0"/>
          <c:extLst>
            <c:ext xmlns:c16="http://schemas.microsoft.com/office/drawing/2014/chart" uri="{C3380CC4-5D6E-409C-BE32-E72D297353CC}">
              <c16:uniqueId val="{00000000-1E1A-491A-97A5-6DAE561C188F}"/>
            </c:ext>
          </c:extLst>
        </c:ser>
        <c:ser>
          <c:idx val="1"/>
          <c:order val="1"/>
          <c:tx>
            <c:strRef>
              <c:f>'2_ábra_chart'!$F$9</c:f>
              <c:strCache>
                <c:ptCount val="1"/>
                <c:pt idx="0">
                  <c:v>Szezonálisan igazított bruttó átlagkereset</c:v>
                </c:pt>
              </c:strCache>
            </c:strRef>
          </c:tx>
          <c:spPr>
            <a:ln w="19050" cap="rnd">
              <a:solidFill>
                <a:schemeClr val="tx2"/>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F$10:$F$125</c:f>
              <c:numCache>
                <c:formatCode>0.00</c:formatCode>
                <c:ptCount val="116"/>
                <c:pt idx="0">
                  <c:v>3.3784113749349087</c:v>
                </c:pt>
                <c:pt idx="1">
                  <c:v>2.8270447401371523</c:v>
                </c:pt>
                <c:pt idx="2">
                  <c:v>3.1476439157276825</c:v>
                </c:pt>
                <c:pt idx="3">
                  <c:v>4.6439040453791769</c:v>
                </c:pt>
                <c:pt idx="4">
                  <c:v>3.0491288668740513</c:v>
                </c:pt>
                <c:pt idx="5">
                  <c:v>3.1968031840187816</c:v>
                </c:pt>
                <c:pt idx="6">
                  <c:v>3.8585288866892054</c:v>
                </c:pt>
                <c:pt idx="7">
                  <c:v>3.9880854126749021</c:v>
                </c:pt>
                <c:pt idx="8">
                  <c:v>3.5025694192616363</c:v>
                </c:pt>
                <c:pt idx="9">
                  <c:v>4.6568588333406824</c:v>
                </c:pt>
                <c:pt idx="10">
                  <c:v>5.7825262751935336</c:v>
                </c:pt>
                <c:pt idx="11">
                  <c:v>1.062535971086942</c:v>
                </c:pt>
                <c:pt idx="12">
                  <c:v>4.2076189671338193</c:v>
                </c:pt>
                <c:pt idx="13">
                  <c:v>5.4029403993785863</c:v>
                </c:pt>
                <c:pt idx="14">
                  <c:v>4.9099460688700747</c:v>
                </c:pt>
                <c:pt idx="15">
                  <c:v>3.9535247016579289</c:v>
                </c:pt>
                <c:pt idx="16">
                  <c:v>4.3876642516982312</c:v>
                </c:pt>
                <c:pt idx="17">
                  <c:v>4.627174407431256</c:v>
                </c:pt>
                <c:pt idx="18">
                  <c:v>3.5880098193318277</c:v>
                </c:pt>
                <c:pt idx="19">
                  <c:v>4.3735828803051158</c:v>
                </c:pt>
                <c:pt idx="20">
                  <c:v>4.3457429407479431</c:v>
                </c:pt>
                <c:pt idx="21">
                  <c:v>3.4123306230327</c:v>
                </c:pt>
                <c:pt idx="22">
                  <c:v>2.314793765619827</c:v>
                </c:pt>
                <c:pt idx="23">
                  <c:v>5.9945373176830463</c:v>
                </c:pt>
                <c:pt idx="24">
                  <c:v>3.7537725646605846</c:v>
                </c:pt>
                <c:pt idx="25">
                  <c:v>3.6442776007086675</c:v>
                </c:pt>
                <c:pt idx="26">
                  <c:v>3.4015405023867462</c:v>
                </c:pt>
                <c:pt idx="27">
                  <c:v>3.8674470046218046</c:v>
                </c:pt>
                <c:pt idx="28">
                  <c:v>3.7268714744876918</c:v>
                </c:pt>
                <c:pt idx="29">
                  <c:v>3.9959674155145564</c:v>
                </c:pt>
                <c:pt idx="30">
                  <c:v>3.9573570313806927</c:v>
                </c:pt>
                <c:pt idx="31">
                  <c:v>3.9093558317023769</c:v>
                </c:pt>
                <c:pt idx="32">
                  <c:v>4.3141924839987134</c:v>
                </c:pt>
                <c:pt idx="33">
                  <c:v>4.4276286515808172</c:v>
                </c:pt>
                <c:pt idx="34">
                  <c:v>4.7509893852603957</c:v>
                </c:pt>
                <c:pt idx="35">
                  <c:v>3.9098505409508322</c:v>
                </c:pt>
                <c:pt idx="36">
                  <c:v>5.480422286161879</c:v>
                </c:pt>
                <c:pt idx="37">
                  <c:v>4.2254553135784301</c:v>
                </c:pt>
                <c:pt idx="38">
                  <c:v>6.0457822440279863</c:v>
                </c:pt>
                <c:pt idx="39">
                  <c:v>4.8001447287344012</c:v>
                </c:pt>
                <c:pt idx="40">
                  <c:v>5.3609872009497073</c:v>
                </c:pt>
                <c:pt idx="41">
                  <c:v>4.7814866232131159</c:v>
                </c:pt>
                <c:pt idx="42">
                  <c:v>5.59478181091555</c:v>
                </c:pt>
                <c:pt idx="43">
                  <c:v>5.4124192065609922</c:v>
                </c:pt>
                <c:pt idx="44">
                  <c:v>5.6991501481116424</c:v>
                </c:pt>
                <c:pt idx="45">
                  <c:v>5.3868511727679369</c:v>
                </c:pt>
                <c:pt idx="46">
                  <c:v>7.0114526702150126</c:v>
                </c:pt>
                <c:pt idx="47">
                  <c:v>5.1255727046476629</c:v>
                </c:pt>
                <c:pt idx="48">
                  <c:v>8.4048342696428477</c:v>
                </c:pt>
                <c:pt idx="49">
                  <c:v>10.863220808673191</c:v>
                </c:pt>
                <c:pt idx="50">
                  <c:v>11.042712691655243</c:v>
                </c:pt>
                <c:pt idx="51">
                  <c:v>12.732010651727643</c:v>
                </c:pt>
                <c:pt idx="52">
                  <c:v>10.458746976805111</c:v>
                </c:pt>
                <c:pt idx="53">
                  <c:v>13.193748473647071</c:v>
                </c:pt>
                <c:pt idx="54">
                  <c:v>11.838228433571496</c:v>
                </c:pt>
                <c:pt idx="55">
                  <c:v>11.375470488157568</c:v>
                </c:pt>
                <c:pt idx="56">
                  <c:v>11.727892814738272</c:v>
                </c:pt>
                <c:pt idx="57">
                  <c:v>12.52354401155069</c:v>
                </c:pt>
                <c:pt idx="58">
                  <c:v>11.138606596360079</c:v>
                </c:pt>
                <c:pt idx="59">
                  <c:v>13.570645965661177</c:v>
                </c:pt>
                <c:pt idx="60">
                  <c:v>12.598577158986334</c:v>
                </c:pt>
                <c:pt idx="61">
                  <c:v>10.246393225964434</c:v>
                </c:pt>
                <c:pt idx="62" formatCode="0.0">
                  <c:v>9.344392099335197</c:v>
                </c:pt>
                <c:pt idx="63" formatCode="0.0">
                  <c:v>10.11773153304938</c:v>
                </c:pt>
                <c:pt idx="64">
                  <c:v>11.25939033888692</c:v>
                </c:pt>
                <c:pt idx="65">
                  <c:v>9.4121294792551389</c:v>
                </c:pt>
                <c:pt idx="66">
                  <c:v>10.163324497990956</c:v>
                </c:pt>
                <c:pt idx="67">
                  <c:v>11.129648788686053</c:v>
                </c:pt>
                <c:pt idx="68">
                  <c:v>11.12788312901294</c:v>
                </c:pt>
                <c:pt idx="69">
                  <c:v>10.460640631009156</c:v>
                </c:pt>
                <c:pt idx="70">
                  <c:v>10.734355888382051</c:v>
                </c:pt>
                <c:pt idx="71">
                  <c:v>9.8374686424218982</c:v>
                </c:pt>
                <c:pt idx="72">
                  <c:v>11.040665515025804</c:v>
                </c:pt>
                <c:pt idx="73">
                  <c:v>12.496421677443426</c:v>
                </c:pt>
                <c:pt idx="74">
                  <c:v>12.26722320374105</c:v>
                </c:pt>
                <c:pt idx="75">
                  <c:v>10.65809419306445</c:v>
                </c:pt>
                <c:pt idx="76">
                  <c:v>10.745092784920264</c:v>
                </c:pt>
                <c:pt idx="77">
                  <c:v>11.628766833987347</c:v>
                </c:pt>
                <c:pt idx="78">
                  <c:v>11.300716904583542</c:v>
                </c:pt>
                <c:pt idx="79">
                  <c:v>11.592780060689867</c:v>
                </c:pt>
                <c:pt idx="80">
                  <c:v>11.140193088321237</c:v>
                </c:pt>
                <c:pt idx="81">
                  <c:v>11.599365404232298</c:v>
                </c:pt>
                <c:pt idx="82">
                  <c:v>12.187869615014325</c:v>
                </c:pt>
                <c:pt idx="83">
                  <c:v>12.072660445075535</c:v>
                </c:pt>
                <c:pt idx="84">
                  <c:v>8.7190833529939624</c:v>
                </c:pt>
                <c:pt idx="85">
                  <c:v>8.3711133869415875</c:v>
                </c:pt>
                <c:pt idx="86">
                  <c:v>8.6975597309260522</c:v>
                </c:pt>
                <c:pt idx="87">
                  <c:v>8.5428345141693729</c:v>
                </c:pt>
                <c:pt idx="88">
                  <c:v>11.103460331332226</c:v>
                </c:pt>
                <c:pt idx="89">
                  <c:v>10.50992293176698</c:v>
                </c:pt>
                <c:pt idx="90">
                  <c:v>11.323368530900479</c:v>
                </c:pt>
                <c:pt idx="91">
                  <c:v>10.364323927660468</c:v>
                </c:pt>
                <c:pt idx="92">
                  <c:v>9.8065159608595529</c:v>
                </c:pt>
                <c:pt idx="93">
                  <c:v>10.205930769596039</c:v>
                </c:pt>
                <c:pt idx="94">
                  <c:v>8.8771542138353041</c:v>
                </c:pt>
                <c:pt idx="95">
                  <c:v>10.650944082797874</c:v>
                </c:pt>
                <c:pt idx="96">
                  <c:v>9.3786666043902613</c:v>
                </c:pt>
                <c:pt idx="97">
                  <c:v>9.7885111478373865</c:v>
                </c:pt>
                <c:pt idx="98">
                  <c:v>7.8570648872065219</c:v>
                </c:pt>
                <c:pt idx="99">
                  <c:v>8.9109408653622815</c:v>
                </c:pt>
                <c:pt idx="100">
                  <c:v>7.0096223716234585</c:v>
                </c:pt>
                <c:pt idx="101">
                  <c:v>6.2620145589419973</c:v>
                </c:pt>
                <c:pt idx="102">
                  <c:v>6.3636068862284345</c:v>
                </c:pt>
                <c:pt idx="103">
                  <c:v>6.7196554815196707</c:v>
                </c:pt>
                <c:pt idx="104">
                  <c:v>7.8501355680705709</c:v>
                </c:pt>
                <c:pt idx="105">
                  <c:v>6.9684301986231434</c:v>
                </c:pt>
                <c:pt idx="106">
                  <c:v>8.570243087668473</c:v>
                </c:pt>
                <c:pt idx="107">
                  <c:v>7.5895365434496709</c:v>
                </c:pt>
                <c:pt idx="108">
                  <c:v>12.300338066529592</c:v>
                </c:pt>
                <c:pt idx="109">
                  <c:v>12.248817277062063</c:v>
                </c:pt>
                <c:pt idx="110">
                  <c:v>15.655149784823852</c:v>
                </c:pt>
                <c:pt idx="111">
                  <c:v>14.665148358312297</c:v>
                </c:pt>
                <c:pt idx="112">
                  <c:v>13.646566382541693</c:v>
                </c:pt>
                <c:pt idx="113">
                  <c:v>15.326124340897952</c:v>
                </c:pt>
                <c:pt idx="114" formatCode="0.0">
                  <c:v>15.228096186819062</c:v>
                </c:pt>
                <c:pt idx="115" formatCode="0.0">
                  <c:v>15.338033686146657</c:v>
                </c:pt>
              </c:numCache>
            </c:numRef>
          </c:val>
          <c:smooth val="0"/>
          <c:extLst>
            <c:ext xmlns:c16="http://schemas.microsoft.com/office/drawing/2014/chart" uri="{C3380CC4-5D6E-409C-BE32-E72D297353CC}">
              <c16:uniqueId val="{00000001-1E1A-491A-97A5-6DAE561C188F}"/>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9</c:f>
              <c:strCache>
                <c:ptCount val="1"/>
                <c:pt idx="0">
                  <c:v>Lakossági bizalmi indikátor (jobb tengely)</c:v>
                </c:pt>
              </c:strCache>
            </c:strRef>
          </c:tx>
          <c:spPr>
            <a:ln w="19050" cap="rnd">
              <a:solidFill>
                <a:schemeClr val="accent3"/>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G$10:$G$125</c:f>
              <c:numCache>
                <c:formatCode>0</c:formatCode>
                <c:ptCount val="116"/>
                <c:pt idx="0">
                  <c:v>-38</c:v>
                </c:pt>
                <c:pt idx="1">
                  <c:v>-34.9</c:v>
                </c:pt>
                <c:pt idx="2">
                  <c:v>-32.9</c:v>
                </c:pt>
                <c:pt idx="3">
                  <c:v>-32.799999999999997</c:v>
                </c:pt>
                <c:pt idx="4">
                  <c:v>-27.2</c:v>
                </c:pt>
                <c:pt idx="5">
                  <c:v>-27.7</c:v>
                </c:pt>
                <c:pt idx="6">
                  <c:v>-27.4</c:v>
                </c:pt>
                <c:pt idx="7">
                  <c:v>-24.6</c:v>
                </c:pt>
                <c:pt idx="8">
                  <c:v>-22.2</c:v>
                </c:pt>
                <c:pt idx="9">
                  <c:v>-22.1</c:v>
                </c:pt>
                <c:pt idx="10">
                  <c:v>-16.5</c:v>
                </c:pt>
                <c:pt idx="11">
                  <c:v>-16.8</c:v>
                </c:pt>
                <c:pt idx="12">
                  <c:v>-12.5</c:v>
                </c:pt>
                <c:pt idx="13">
                  <c:v>-15.8</c:v>
                </c:pt>
                <c:pt idx="14">
                  <c:v>-9.4</c:v>
                </c:pt>
                <c:pt idx="15">
                  <c:v>-9.4</c:v>
                </c:pt>
                <c:pt idx="16">
                  <c:v>-10.8</c:v>
                </c:pt>
                <c:pt idx="17">
                  <c:v>-11.2</c:v>
                </c:pt>
                <c:pt idx="18">
                  <c:v>-10.3</c:v>
                </c:pt>
                <c:pt idx="19">
                  <c:v>-11.5</c:v>
                </c:pt>
                <c:pt idx="20">
                  <c:v>-8.1</c:v>
                </c:pt>
                <c:pt idx="21">
                  <c:v>-8.4</c:v>
                </c:pt>
                <c:pt idx="22">
                  <c:v>-9.9</c:v>
                </c:pt>
                <c:pt idx="23">
                  <c:v>-14.3</c:v>
                </c:pt>
                <c:pt idx="24">
                  <c:v>-14.6</c:v>
                </c:pt>
                <c:pt idx="25">
                  <c:v>-12.5</c:v>
                </c:pt>
                <c:pt idx="26">
                  <c:v>-14.8</c:v>
                </c:pt>
                <c:pt idx="27">
                  <c:v>-12.9</c:v>
                </c:pt>
                <c:pt idx="28">
                  <c:v>-11.9</c:v>
                </c:pt>
                <c:pt idx="29">
                  <c:v>-16.5</c:v>
                </c:pt>
                <c:pt idx="30">
                  <c:v>-13.2</c:v>
                </c:pt>
                <c:pt idx="31">
                  <c:v>-10.199999999999999</c:v>
                </c:pt>
                <c:pt idx="32">
                  <c:v>-13.9</c:v>
                </c:pt>
                <c:pt idx="33">
                  <c:v>-7</c:v>
                </c:pt>
                <c:pt idx="34">
                  <c:v>-5.4</c:v>
                </c:pt>
                <c:pt idx="35">
                  <c:v>-8.6999999999999993</c:v>
                </c:pt>
                <c:pt idx="36">
                  <c:v>-8.3000000000000007</c:v>
                </c:pt>
                <c:pt idx="37">
                  <c:v>-10.5</c:v>
                </c:pt>
                <c:pt idx="38">
                  <c:v>-14.3</c:v>
                </c:pt>
                <c:pt idx="39">
                  <c:v>-11.7</c:v>
                </c:pt>
                <c:pt idx="40">
                  <c:v>-9.5</c:v>
                </c:pt>
                <c:pt idx="41">
                  <c:v>-9.1999999999999993</c:v>
                </c:pt>
                <c:pt idx="42">
                  <c:v>-6.2</c:v>
                </c:pt>
                <c:pt idx="43">
                  <c:v>-9.1999999999999993</c:v>
                </c:pt>
                <c:pt idx="44">
                  <c:v>-7.5</c:v>
                </c:pt>
                <c:pt idx="45">
                  <c:v>-8.6</c:v>
                </c:pt>
                <c:pt idx="46">
                  <c:v>-5.7</c:v>
                </c:pt>
                <c:pt idx="47">
                  <c:v>-6.2</c:v>
                </c:pt>
                <c:pt idx="48">
                  <c:v>-3.2</c:v>
                </c:pt>
                <c:pt idx="49">
                  <c:v>-6.7</c:v>
                </c:pt>
                <c:pt idx="50">
                  <c:v>-3.8</c:v>
                </c:pt>
                <c:pt idx="51">
                  <c:v>-8.5</c:v>
                </c:pt>
                <c:pt idx="52">
                  <c:v>-7.9</c:v>
                </c:pt>
                <c:pt idx="53">
                  <c:v>-7.3</c:v>
                </c:pt>
                <c:pt idx="54">
                  <c:v>-7.6</c:v>
                </c:pt>
                <c:pt idx="55">
                  <c:v>-5.8</c:v>
                </c:pt>
                <c:pt idx="56">
                  <c:v>-6.1</c:v>
                </c:pt>
                <c:pt idx="57">
                  <c:v>-4.2</c:v>
                </c:pt>
                <c:pt idx="58">
                  <c:v>-3.3</c:v>
                </c:pt>
                <c:pt idx="59">
                  <c:v>1.2</c:v>
                </c:pt>
                <c:pt idx="60">
                  <c:v>1.8</c:v>
                </c:pt>
                <c:pt idx="61">
                  <c:v>0</c:v>
                </c:pt>
                <c:pt idx="62">
                  <c:v>2.2999999999999998</c:v>
                </c:pt>
                <c:pt idx="63">
                  <c:v>1.8</c:v>
                </c:pt>
                <c:pt idx="64">
                  <c:v>-1.4</c:v>
                </c:pt>
                <c:pt idx="65">
                  <c:v>-1.3</c:v>
                </c:pt>
                <c:pt idx="66">
                  <c:v>-2.2999999999999998</c:v>
                </c:pt>
                <c:pt idx="67">
                  <c:v>-6.1</c:v>
                </c:pt>
                <c:pt idx="68">
                  <c:v>-5.0999999999999996</c:v>
                </c:pt>
                <c:pt idx="69">
                  <c:v>-4.4000000000000004</c:v>
                </c:pt>
                <c:pt idx="70">
                  <c:v>-4.8</c:v>
                </c:pt>
                <c:pt idx="71">
                  <c:v>-4.5</c:v>
                </c:pt>
                <c:pt idx="72">
                  <c:v>-4</c:v>
                </c:pt>
                <c:pt idx="73">
                  <c:v>-4.0999999999999996</c:v>
                </c:pt>
                <c:pt idx="74">
                  <c:v>-4.4000000000000004</c:v>
                </c:pt>
                <c:pt idx="75">
                  <c:v>-5.2</c:v>
                </c:pt>
                <c:pt idx="76">
                  <c:v>-5.2</c:v>
                </c:pt>
                <c:pt idx="77">
                  <c:v>-4.4000000000000004</c:v>
                </c:pt>
                <c:pt idx="78">
                  <c:v>-6.1</c:v>
                </c:pt>
                <c:pt idx="79">
                  <c:v>-2.6</c:v>
                </c:pt>
                <c:pt idx="80">
                  <c:v>0.2</c:v>
                </c:pt>
                <c:pt idx="81">
                  <c:v>-4.5999999999999996</c:v>
                </c:pt>
                <c:pt idx="82">
                  <c:v>-4.5</c:v>
                </c:pt>
                <c:pt idx="83">
                  <c:v>-1.7</c:v>
                </c:pt>
                <c:pt idx="84">
                  <c:v>-6</c:v>
                </c:pt>
                <c:pt idx="85">
                  <c:v>-6.2</c:v>
                </c:pt>
                <c:pt idx="86">
                  <c:v>-6.5</c:v>
                </c:pt>
                <c:pt idx="87">
                  <c:v>-37.9</c:v>
                </c:pt>
                <c:pt idx="88">
                  <c:v>-30.3</c:v>
                </c:pt>
                <c:pt idx="89">
                  <c:v>-27.8</c:v>
                </c:pt>
                <c:pt idx="90">
                  <c:v>-23</c:v>
                </c:pt>
                <c:pt idx="91">
                  <c:v>-19.8</c:v>
                </c:pt>
                <c:pt idx="92">
                  <c:v>-19.100000000000001</c:v>
                </c:pt>
                <c:pt idx="93">
                  <c:v>-22.7</c:v>
                </c:pt>
                <c:pt idx="94">
                  <c:v>-21.3</c:v>
                </c:pt>
                <c:pt idx="95">
                  <c:v>-22.3</c:v>
                </c:pt>
                <c:pt idx="96">
                  <c:v>-21.9</c:v>
                </c:pt>
                <c:pt idx="97">
                  <c:v>-22.9</c:v>
                </c:pt>
                <c:pt idx="98">
                  <c:v>-19.3</c:v>
                </c:pt>
                <c:pt idx="99">
                  <c:v>-21.9</c:v>
                </c:pt>
                <c:pt idx="100">
                  <c:v>-18.8</c:v>
                </c:pt>
                <c:pt idx="101">
                  <c:v>-9.9</c:v>
                </c:pt>
                <c:pt idx="102">
                  <c:v>-12.7</c:v>
                </c:pt>
                <c:pt idx="103">
                  <c:v>-15.8</c:v>
                </c:pt>
                <c:pt idx="104">
                  <c:v>-17.399999999999999</c:v>
                </c:pt>
                <c:pt idx="105">
                  <c:v>-11.5</c:v>
                </c:pt>
                <c:pt idx="106">
                  <c:v>-19.600000000000001</c:v>
                </c:pt>
                <c:pt idx="107">
                  <c:v>-13.7</c:v>
                </c:pt>
                <c:pt idx="108">
                  <c:v>-12.6</c:v>
                </c:pt>
                <c:pt idx="109">
                  <c:v>-10.3</c:v>
                </c:pt>
                <c:pt idx="110">
                  <c:v>-22.6</c:v>
                </c:pt>
                <c:pt idx="111">
                  <c:v>-24.5</c:v>
                </c:pt>
                <c:pt idx="112">
                  <c:v>-29.3</c:v>
                </c:pt>
                <c:pt idx="113">
                  <c:v>-35.9</c:v>
                </c:pt>
                <c:pt idx="114">
                  <c:v>-38.4</c:v>
                </c:pt>
                <c:pt idx="115">
                  <c:v>-45.7</c:v>
                </c:pt>
              </c:numCache>
            </c:numRef>
          </c:val>
          <c:smooth val="0"/>
          <c:extLst>
            <c:ext xmlns:c16="http://schemas.microsoft.com/office/drawing/2014/chart" uri="{C3380CC4-5D6E-409C-BE32-E72D297353CC}">
              <c16:uniqueId val="{00000002-1E1A-491A-97A5-6DAE561C188F}"/>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scaling>
        <c:delete val="0"/>
        <c:axPos val="l"/>
        <c:majorGridlines>
          <c:spPr>
            <a:ln w="317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valAx>
      <c:valAx>
        <c:axId val="789924880"/>
        <c:scaling>
          <c:orientation val="minMax"/>
          <c:max val="8"/>
          <c:min val="-64"/>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8"/>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7022513888888888"/>
          <c:y val="0.85154462962962962"/>
          <c:w val="0.73186902777777796"/>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9385721103905E-2"/>
          <c:y val="5.4357755204956414E-2"/>
          <c:w val="0.85686964822145484"/>
          <c:h val="0.70136877746560045"/>
        </c:manualLayout>
      </c:layout>
      <c:lineChart>
        <c:grouping val="standard"/>
        <c:varyColors val="0"/>
        <c:ser>
          <c:idx val="0"/>
          <c:order val="0"/>
          <c:tx>
            <c:strRef>
              <c:f>'13_ábra_chart'!$E$10</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cat>
            <c:strRef>
              <c:f>'13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3_ábra_chart'!$E$12:$E$48</c:f>
              <c:numCache>
                <c:formatCode>0.00</c:formatCode>
                <c:ptCount val="37"/>
                <c:pt idx="0">
                  <c:v>3.2304023291107873</c:v>
                </c:pt>
                <c:pt idx="1">
                  <c:v>3.8354430379746831</c:v>
                </c:pt>
                <c:pt idx="2">
                  <c:v>4.3728733618569553</c:v>
                </c:pt>
                <c:pt idx="3">
                  <c:v>4.3029898360412497</c:v>
                </c:pt>
                <c:pt idx="4">
                  <c:v>4.2193784277879338</c:v>
                </c:pt>
                <c:pt idx="5">
                  <c:v>3.979531860457076</c:v>
                </c:pt>
                <c:pt idx="6">
                  <c:v>3.801188903566711</c:v>
                </c:pt>
                <c:pt idx="7">
                  <c:v>3.6817682256685793</c:v>
                </c:pt>
                <c:pt idx="8">
                  <c:v>3.3298202637650611</c:v>
                </c:pt>
                <c:pt idx="9">
                  <c:v>3.0963884365907699</c:v>
                </c:pt>
                <c:pt idx="10">
                  <c:v>2.7978042548885687</c:v>
                </c:pt>
                <c:pt idx="11">
                  <c:v>2.5811784153973316</c:v>
                </c:pt>
                <c:pt idx="12">
                  <c:v>2.1076603630355666</c:v>
                </c:pt>
                <c:pt idx="13">
                  <c:v>1.9915272743154127</c:v>
                </c:pt>
                <c:pt idx="14">
                  <c:v>1.8434282978214029</c:v>
                </c:pt>
                <c:pt idx="15">
                  <c:v>1.9783191920954477</c:v>
                </c:pt>
                <c:pt idx="16">
                  <c:v>2.7589750463552489</c:v>
                </c:pt>
                <c:pt idx="17">
                  <c:v>3.4672625904252867</c:v>
                </c:pt>
                <c:pt idx="18">
                  <c:v>4.3012524719841796</c:v>
                </c:pt>
                <c:pt idx="19">
                  <c:v>4.7520961566422724</c:v>
                </c:pt>
                <c:pt idx="20">
                  <c:v>5.3175050894017808</c:v>
                </c:pt>
                <c:pt idx="21">
                  <c:v>5.0445176840966113</c:v>
                </c:pt>
                <c:pt idx="22">
                  <c:v>5.1384171818115183</c:v>
                </c:pt>
                <c:pt idx="23">
                  <c:v>6.0146027615123252</c:v>
                </c:pt>
                <c:pt idx="24">
                  <c:v>6.3107267780800624</c:v>
                </c:pt>
                <c:pt idx="25" formatCode="0.0">
                  <c:v>7.7316725806840942</c:v>
                </c:pt>
                <c:pt idx="26" formatCode="0.0">
                  <c:v>8.4203591645520195</c:v>
                </c:pt>
                <c:pt idx="27" formatCode="0.0">
                  <c:v>9.755978645084225</c:v>
                </c:pt>
                <c:pt idx="28" formatCode="0.0">
                  <c:v>11.562182646818417</c:v>
                </c:pt>
                <c:pt idx="29" formatCode="0.0">
                  <c:v>12.426680508694524</c:v>
                </c:pt>
                <c:pt idx="30" formatCode="0.0">
                  <c:v>13.831340942283768</c:v>
                </c:pt>
                <c:pt idx="31" formatCode="0.0">
                  <c:v>14.728033472803348</c:v>
                </c:pt>
                <c:pt idx="32" formatCode="0.0">
                  <c:v>15.710137361741003</c:v>
                </c:pt>
                <c:pt idx="33" formatCode="0.0">
                  <c:v>16.331740524972179</c:v>
                </c:pt>
                <c:pt idx="34" formatCode="0.0">
                  <c:v>16.071788667069974</c:v>
                </c:pt>
                <c:pt idx="35" formatCode="0.0">
                  <c:v>15.494625590413891</c:v>
                </c:pt>
                <c:pt idx="36" formatCode="0.0">
                  <c:v>15.056189292249062</c:v>
                </c:pt>
              </c:numCache>
            </c:numRef>
          </c:val>
          <c:smooth val="0"/>
          <c:extLst>
            <c:ext xmlns:c16="http://schemas.microsoft.com/office/drawing/2014/chart" uri="{C3380CC4-5D6E-409C-BE32-E72D297353CC}">
              <c16:uniqueId val="{00000000-E7A1-42EB-9A5C-1C93E9D59A70}"/>
            </c:ext>
          </c:extLst>
        </c:ser>
        <c:ser>
          <c:idx val="1"/>
          <c:order val="1"/>
          <c:tx>
            <c:strRef>
              <c:f>'13_ábra_chart'!$F$10</c:f>
              <c:strCache>
                <c:ptCount val="1"/>
                <c:pt idx="0">
                  <c:v>Vidék</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cat>
            <c:strRef>
              <c:f>'13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3_ábra_chart'!$F$12:$F$48</c:f>
              <c:numCache>
                <c:formatCode>0.00</c:formatCode>
                <c:ptCount val="37"/>
                <c:pt idx="0">
                  <c:v>2.3117489825896405</c:v>
                </c:pt>
                <c:pt idx="1">
                  <c:v>2.5841213987244336</c:v>
                </c:pt>
                <c:pt idx="2">
                  <c:v>2.6875500578446205</c:v>
                </c:pt>
                <c:pt idx="3">
                  <c:v>2.6551681923908754</c:v>
                </c:pt>
                <c:pt idx="4">
                  <c:v>2.4187554894939534</c:v>
                </c:pt>
                <c:pt idx="5">
                  <c:v>2.2943414170233001</c:v>
                </c:pt>
                <c:pt idx="6">
                  <c:v>2.3477680499391465</c:v>
                </c:pt>
                <c:pt idx="7">
                  <c:v>2.2894311333235335</c:v>
                </c:pt>
                <c:pt idx="8">
                  <c:v>2.2703106925440801</c:v>
                </c:pt>
                <c:pt idx="9">
                  <c:v>2.1984931676042265</c:v>
                </c:pt>
                <c:pt idx="10">
                  <c:v>2.1019454407129659</c:v>
                </c:pt>
                <c:pt idx="11">
                  <c:v>2.0054887059320246</c:v>
                </c:pt>
                <c:pt idx="12">
                  <c:v>1.8395901672538777</c:v>
                </c:pt>
                <c:pt idx="13">
                  <c:v>1.5390333155447129</c:v>
                </c:pt>
                <c:pt idx="14">
                  <c:v>1.1751834799653553</c:v>
                </c:pt>
                <c:pt idx="15">
                  <c:v>0.99491792142126223</c:v>
                </c:pt>
                <c:pt idx="16">
                  <c:v>1.0721666193930062</c:v>
                </c:pt>
                <c:pt idx="17">
                  <c:v>1.4651336803739672</c:v>
                </c:pt>
                <c:pt idx="18">
                  <c:v>2.3167795395430861</c:v>
                </c:pt>
                <c:pt idx="19">
                  <c:v>2.926146194641837</c:v>
                </c:pt>
                <c:pt idx="20">
                  <c:v>3.4247124042682731</c:v>
                </c:pt>
                <c:pt idx="21">
                  <c:v>3.6560062402496105</c:v>
                </c:pt>
                <c:pt idx="22">
                  <c:v>3.6531142990062611</c:v>
                </c:pt>
                <c:pt idx="23">
                  <c:v>4.1910280568734501</c:v>
                </c:pt>
                <c:pt idx="24">
                  <c:v>4.5368162306930335</c:v>
                </c:pt>
                <c:pt idx="25" formatCode="0.0">
                  <c:v>4.7740792487072756</c:v>
                </c:pt>
                <c:pt idx="26" formatCode="0.0">
                  <c:v>4.8378560086972691</c:v>
                </c:pt>
                <c:pt idx="27" formatCode="0.0">
                  <c:v>4.8831379698337871</c:v>
                </c:pt>
                <c:pt idx="28" formatCode="0.0">
                  <c:v>5.0218053995711847</c:v>
                </c:pt>
                <c:pt idx="29" formatCode="0.0">
                  <c:v>5.283397671998288</c:v>
                </c:pt>
                <c:pt idx="30" formatCode="0.0">
                  <c:v>5.7965223825379208</c:v>
                </c:pt>
                <c:pt idx="31" formatCode="0.0">
                  <c:v>5.5511136493432325</c:v>
                </c:pt>
                <c:pt idx="32" formatCode="0.0">
                  <c:v>5.4264262546874615</c:v>
                </c:pt>
                <c:pt idx="33" formatCode="0.0">
                  <c:v>5.0756628262364059</c:v>
                </c:pt>
                <c:pt idx="34" formatCode="0.0">
                  <c:v>4.1698269323588217</c:v>
                </c:pt>
                <c:pt idx="35" formatCode="0.0">
                  <c:v>4.5671951669255861</c:v>
                </c:pt>
                <c:pt idx="36" formatCode="0.0">
                  <c:v>4.5961727513818262</c:v>
                </c:pt>
              </c:numCache>
            </c:numRef>
          </c:val>
          <c:smooth val="0"/>
          <c:extLst>
            <c:ext xmlns:c16="http://schemas.microsoft.com/office/drawing/2014/chart" uri="{C3380CC4-5D6E-409C-BE32-E72D297353CC}">
              <c16:uniqueId val="{00000001-E7A1-42EB-9A5C-1C93E9D59A70}"/>
            </c:ext>
          </c:extLst>
        </c:ser>
        <c:ser>
          <c:idx val="2"/>
          <c:order val="2"/>
          <c:tx>
            <c:strRef>
              <c:f>'13_ábra_chart'!$G$10</c:f>
              <c:strCache>
                <c:ptCount val="1"/>
                <c:pt idx="0">
                  <c:v>Országos</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cat>
            <c:strRef>
              <c:f>'13_ábra_chart'!$D$12:$D$48</c:f>
              <c:strCache>
                <c:ptCount val="37"/>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strCache>
            </c:strRef>
          </c:cat>
          <c:val>
            <c:numRef>
              <c:f>'13_ábra_chart'!$G$12:$G$48</c:f>
              <c:numCache>
                <c:formatCode>0.00</c:formatCode>
                <c:ptCount val="37"/>
                <c:pt idx="0">
                  <c:v>2.5689043791886665</c:v>
                </c:pt>
                <c:pt idx="1">
                  <c:v>2.9326728134971702</c:v>
                </c:pt>
                <c:pt idx="2">
                  <c:v>3.1492865186169721</c:v>
                </c:pt>
                <c:pt idx="3">
                  <c:v>3.0972878825578505</c:v>
                </c:pt>
                <c:pt idx="4">
                  <c:v>2.9046420995510829</c:v>
                </c:pt>
                <c:pt idx="5">
                  <c:v>2.7601762383997093</c:v>
                </c:pt>
                <c:pt idx="6">
                  <c:v>2.7602560617847471</c:v>
                </c:pt>
                <c:pt idx="7">
                  <c:v>2.6881250437093502</c:v>
                </c:pt>
                <c:pt idx="8">
                  <c:v>2.5785069185516614</c:v>
                </c:pt>
                <c:pt idx="9">
                  <c:v>2.4643545888527076</c:v>
                </c:pt>
                <c:pt idx="10">
                  <c:v>2.3110665115819402</c:v>
                </c:pt>
                <c:pt idx="11">
                  <c:v>2.1833169201590255</c:v>
                </c:pt>
                <c:pt idx="12">
                  <c:v>1.923224274001992</c:v>
                </c:pt>
                <c:pt idx="13">
                  <c:v>1.6765076627081537</c:v>
                </c:pt>
                <c:pt idx="14">
                  <c:v>1.3724683869641203</c:v>
                </c:pt>
                <c:pt idx="15">
                  <c:v>1.2729896754616439</c:v>
                </c:pt>
                <c:pt idx="16">
                  <c:v>1.5211884061418428</c:v>
                </c:pt>
                <c:pt idx="17">
                  <c:v>1.9833626524344794</c:v>
                </c:pt>
                <c:pt idx="18">
                  <c:v>2.8225637086951041</c:v>
                </c:pt>
                <c:pt idx="19">
                  <c:v>3.3813623319740223</c:v>
                </c:pt>
                <c:pt idx="20">
                  <c:v>3.8907239778017986</c:v>
                </c:pt>
                <c:pt idx="21">
                  <c:v>3.9903350744412465</c:v>
                </c:pt>
                <c:pt idx="22">
                  <c:v>4.0064400632381663</c:v>
                </c:pt>
                <c:pt idx="23">
                  <c:v>4.6215905599617662</c:v>
                </c:pt>
                <c:pt idx="24">
                  <c:v>4.9483525215127386</c:v>
                </c:pt>
                <c:pt idx="25" formatCode="0.0">
                  <c:v>5.4537083774773825</c:v>
                </c:pt>
                <c:pt idx="26" formatCode="0.0">
                  <c:v>5.6499518799986728</c:v>
                </c:pt>
                <c:pt idx="27" formatCode="0.0">
                  <c:v>5.9847996340448519</c:v>
                </c:pt>
                <c:pt idx="28" formatCode="0.0">
                  <c:v>6.5094791402574721</c:v>
                </c:pt>
                <c:pt idx="29" formatCode="0.0">
                  <c:v>6.8650832418640197</c:v>
                </c:pt>
                <c:pt idx="30" formatCode="0.0">
                  <c:v>7.5224837907555022</c:v>
                </c:pt>
                <c:pt idx="31" formatCode="0.0">
                  <c:v>7.4671647186408006</c:v>
                </c:pt>
                <c:pt idx="32" formatCode="0.0">
                  <c:v>7.4857889578569097</c:v>
                </c:pt>
                <c:pt idx="33" formatCode="0.0">
                  <c:v>7.3489460429514768</c:v>
                </c:pt>
                <c:pt idx="34" formatCode="0.0">
                  <c:v>6.5990753062876424</c:v>
                </c:pt>
                <c:pt idx="35" formatCode="0.0">
                  <c:v>6.8254360889218306</c:v>
                </c:pt>
                <c:pt idx="36" formatCode="0.0">
                  <c:v>6.8614665009841485</c:v>
                </c:pt>
              </c:numCache>
            </c:numRef>
          </c:val>
          <c:smooth val="0"/>
          <c:extLst>
            <c:ext xmlns:c16="http://schemas.microsoft.com/office/drawing/2014/chart" uri="{C3380CC4-5D6E-409C-BE32-E72D297353CC}">
              <c16:uniqueId val="{00000002-E7A1-42EB-9A5C-1C93E9D59A70}"/>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3"/>
          <c:order val="3"/>
          <c:tx>
            <c:v>fikt</c:v>
          </c:tx>
          <c:spPr>
            <a:ln w="28575" cap="rnd">
              <a:solidFill>
                <a:schemeClr val="accent4"/>
              </a:solidFill>
              <a:round/>
            </a:ln>
            <a:effectLst/>
          </c:spPr>
          <c:marker>
            <c:symbol val="circle"/>
            <c:size val="5"/>
            <c:spPr>
              <a:solidFill>
                <a:schemeClr val="accent4"/>
              </a:solidFill>
              <a:ln w="9525">
                <a:solidFill>
                  <a:schemeClr val="accent4"/>
                </a:solidFill>
              </a:ln>
              <a:effectLst/>
            </c:spPr>
          </c:marker>
          <c:smooth val="0"/>
          <c:extLst>
            <c:ext xmlns:c16="http://schemas.microsoft.com/office/drawing/2014/chart" uri="{C3380CC4-5D6E-409C-BE32-E72D297353CC}">
              <c16:uniqueId val="{00000003-E7A1-42EB-9A5C-1C93E9D59A70}"/>
            </c:ext>
          </c:extLst>
        </c:ser>
        <c:dLbls>
          <c:showLegendKey val="0"/>
          <c:showVal val="0"/>
          <c:showCatName val="0"/>
          <c:showSerName val="0"/>
          <c:showPercent val="0"/>
          <c:showBubbleSize val="0"/>
        </c:dLbls>
        <c:marker val="1"/>
        <c:smooth val="0"/>
        <c:axId val="790066624"/>
        <c:axId val="790060720"/>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626884527920491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between"/>
      </c:valAx>
      <c:valAx>
        <c:axId val="790060720"/>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8898902271259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0066624"/>
        <c:crosses val="max"/>
        <c:crossBetween val="between"/>
        <c:majorUnit val="5"/>
      </c:valAx>
      <c:catAx>
        <c:axId val="790066624"/>
        <c:scaling>
          <c:orientation val="minMax"/>
        </c:scaling>
        <c:delete val="1"/>
        <c:axPos val="b"/>
        <c:majorTickMark val="out"/>
        <c:minorTickMark val="none"/>
        <c:tickLblPos val="nextTo"/>
        <c:crossAx val="7900607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26890738624011E-2"/>
          <c:y val="5.4357755204956414E-2"/>
          <c:w val="0.8561065335231377"/>
          <c:h val="0.69634222222222208"/>
        </c:manualLayout>
      </c:layout>
      <c:lineChart>
        <c:grouping val="standard"/>
        <c:varyColors val="0"/>
        <c:ser>
          <c:idx val="0"/>
          <c:order val="0"/>
          <c:tx>
            <c:strRef>
              <c:f>'13_ábra_chart'!$E$10</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dPt>
            <c:idx val="33"/>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1-C443-491C-8A64-625CF93B085B}"/>
              </c:ext>
            </c:extLst>
          </c:dPt>
          <c:dPt>
            <c:idx val="34"/>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C443-491C-8A64-625CF93B085B}"/>
              </c:ext>
            </c:extLst>
          </c:dPt>
          <c:dPt>
            <c:idx val="35"/>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5-C443-491C-8A64-625CF93B085B}"/>
              </c:ext>
            </c:extLst>
          </c:dPt>
          <c:dPt>
            <c:idx val="36"/>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7-C443-491C-8A64-625CF93B085B}"/>
              </c:ext>
            </c:extLst>
          </c:dPt>
          <c:dPt>
            <c:idx val="37"/>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9-C443-491C-8A64-625CF93B085B}"/>
              </c:ext>
            </c:extLst>
          </c:dPt>
          <c:dPt>
            <c:idx val="38"/>
            <c:marker>
              <c:symbol val="none"/>
            </c:marker>
            <c:bubble3D val="0"/>
            <c:spPr>
              <a:ln w="28575" cap="rnd" cmpd="sng" algn="ctr">
                <a:solidFill>
                  <a:schemeClr val="accent3"/>
                </a:solidFill>
                <a:prstDash val="sysDash"/>
                <a:round/>
                <a:headEnd type="none" w="med" len="med"/>
                <a:tailEnd type="none" w="med" len="med"/>
              </a:ln>
              <a:effectLst/>
            </c:spPr>
            <c:extLst>
              <c:ext xmlns:c16="http://schemas.microsoft.com/office/drawing/2014/chart" uri="{C3380CC4-5D6E-409C-BE32-E72D297353CC}">
                <c16:uniqueId val="{0000000B-C443-491C-8A64-625CF93B085B}"/>
              </c:ext>
            </c:extLst>
          </c:dPt>
          <c:dPt>
            <c:idx val="39"/>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D-C443-491C-8A64-625CF93B085B}"/>
              </c:ext>
            </c:extLst>
          </c:dPt>
          <c:dPt>
            <c:idx val="40"/>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F-C443-491C-8A64-625CF93B085B}"/>
              </c:ext>
            </c:extLst>
          </c:dPt>
          <c:cat>
            <c:strRef>
              <c:f>'13_ábra_chart'!$D$12:$D$52</c:f>
              <c:strCache>
                <c:ptCount val="41"/>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strCache>
            </c:strRef>
          </c:cat>
          <c:val>
            <c:numRef>
              <c:f>'13_ábra_chart'!$E$12:$E$52</c:f>
              <c:numCache>
                <c:formatCode>0.00</c:formatCode>
                <c:ptCount val="41"/>
                <c:pt idx="0">
                  <c:v>3.2304023291107873</c:v>
                </c:pt>
                <c:pt idx="1">
                  <c:v>3.8354430379746831</c:v>
                </c:pt>
                <c:pt idx="2">
                  <c:v>4.3728733618569553</c:v>
                </c:pt>
                <c:pt idx="3">
                  <c:v>4.3029898360412497</c:v>
                </c:pt>
                <c:pt idx="4">
                  <c:v>4.2193784277879338</c:v>
                </c:pt>
                <c:pt idx="5">
                  <c:v>3.979531860457076</c:v>
                </c:pt>
                <c:pt idx="6">
                  <c:v>3.801188903566711</c:v>
                </c:pt>
                <c:pt idx="7">
                  <c:v>3.6817682256685793</c:v>
                </c:pt>
                <c:pt idx="8">
                  <c:v>3.3298202637650611</c:v>
                </c:pt>
                <c:pt idx="9">
                  <c:v>3.0963884365907699</c:v>
                </c:pt>
                <c:pt idx="10">
                  <c:v>2.7978042548885687</c:v>
                </c:pt>
                <c:pt idx="11">
                  <c:v>2.5811784153973316</c:v>
                </c:pt>
                <c:pt idx="12">
                  <c:v>2.1076603630355666</c:v>
                </c:pt>
                <c:pt idx="13">
                  <c:v>1.9915272743154127</c:v>
                </c:pt>
                <c:pt idx="14">
                  <c:v>1.8434282978214029</c:v>
                </c:pt>
                <c:pt idx="15">
                  <c:v>1.9783191920954477</c:v>
                </c:pt>
                <c:pt idx="16">
                  <c:v>2.7589750463552489</c:v>
                </c:pt>
                <c:pt idx="17">
                  <c:v>3.4672625904252867</c:v>
                </c:pt>
                <c:pt idx="18">
                  <c:v>4.3012524719841796</c:v>
                </c:pt>
                <c:pt idx="19">
                  <c:v>4.7520961566422724</c:v>
                </c:pt>
                <c:pt idx="20">
                  <c:v>5.3175050894017808</c:v>
                </c:pt>
                <c:pt idx="21">
                  <c:v>5.0445176840966113</c:v>
                </c:pt>
                <c:pt idx="22">
                  <c:v>5.1384171818115183</c:v>
                </c:pt>
                <c:pt idx="23">
                  <c:v>6.0146027615123252</c:v>
                </c:pt>
                <c:pt idx="24">
                  <c:v>6.3107267780800624</c:v>
                </c:pt>
                <c:pt idx="25" formatCode="0.0">
                  <c:v>7.7316725806840942</c:v>
                </c:pt>
                <c:pt idx="26" formatCode="0.0">
                  <c:v>8.4203591645520195</c:v>
                </c:pt>
                <c:pt idx="27" formatCode="0.0">
                  <c:v>9.755978645084225</c:v>
                </c:pt>
                <c:pt idx="28" formatCode="0.0">
                  <c:v>11.562182646818417</c:v>
                </c:pt>
                <c:pt idx="29" formatCode="0.0">
                  <c:v>12.426680508694524</c:v>
                </c:pt>
                <c:pt idx="30" formatCode="0.0">
                  <c:v>13.831340942283768</c:v>
                </c:pt>
                <c:pt idx="31" formatCode="0.0">
                  <c:v>14.728033472803348</c:v>
                </c:pt>
                <c:pt idx="32" formatCode="0.0">
                  <c:v>15.710137361741003</c:v>
                </c:pt>
                <c:pt idx="33" formatCode="0.0">
                  <c:v>16.331740524972179</c:v>
                </c:pt>
                <c:pt idx="34" formatCode="0.0">
                  <c:v>16.071788667069974</c:v>
                </c:pt>
                <c:pt idx="35" formatCode="0.0">
                  <c:v>15.494625590413891</c:v>
                </c:pt>
                <c:pt idx="36" formatCode="0.0">
                  <c:v>15.056189292249062</c:v>
                </c:pt>
                <c:pt idx="37" formatCode="0.0">
                  <c:v>14.213486807894164</c:v>
                </c:pt>
                <c:pt idx="38" formatCode="0.0">
                  <c:v>12.920465571929492</c:v>
                </c:pt>
                <c:pt idx="39" formatCode="0.0">
                  <c:v>14.027762347917546</c:v>
                </c:pt>
                <c:pt idx="40" formatCode="0.0">
                  <c:v>14.222029742654687</c:v>
                </c:pt>
              </c:numCache>
            </c:numRef>
          </c:val>
          <c:smooth val="0"/>
          <c:extLst>
            <c:ext xmlns:c16="http://schemas.microsoft.com/office/drawing/2014/chart" uri="{C3380CC4-5D6E-409C-BE32-E72D297353CC}">
              <c16:uniqueId val="{00000010-C443-491C-8A64-625CF93B085B}"/>
            </c:ext>
          </c:extLst>
        </c:ser>
        <c:ser>
          <c:idx val="1"/>
          <c:order val="1"/>
          <c:tx>
            <c:strRef>
              <c:f>'13_ábra_chart'!$F$10</c:f>
              <c:strCache>
                <c:ptCount val="1"/>
                <c:pt idx="0">
                  <c:v>Vidék</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dPt>
            <c:idx val="33"/>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2-C443-491C-8A64-625CF93B085B}"/>
              </c:ext>
            </c:extLst>
          </c:dPt>
          <c:dPt>
            <c:idx val="34"/>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4-C443-491C-8A64-625CF93B085B}"/>
              </c:ext>
            </c:extLst>
          </c:dPt>
          <c:dPt>
            <c:idx val="35"/>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6-C443-491C-8A64-625CF93B085B}"/>
              </c:ext>
            </c:extLst>
          </c:dPt>
          <c:dPt>
            <c:idx val="36"/>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8-C443-491C-8A64-625CF93B085B}"/>
              </c:ext>
            </c:extLst>
          </c:dPt>
          <c:dPt>
            <c:idx val="37"/>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A-C443-491C-8A64-625CF93B085B}"/>
              </c:ext>
            </c:extLst>
          </c:dPt>
          <c:dPt>
            <c:idx val="38"/>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1C-C443-491C-8A64-625CF93B085B}"/>
              </c:ext>
            </c:extLst>
          </c:dPt>
          <c:dPt>
            <c:idx val="39"/>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1E-C443-491C-8A64-625CF93B085B}"/>
              </c:ext>
            </c:extLst>
          </c:dPt>
          <c:dPt>
            <c:idx val="40"/>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0-C443-491C-8A64-625CF93B085B}"/>
              </c:ext>
            </c:extLst>
          </c:dPt>
          <c:cat>
            <c:strRef>
              <c:f>'13_ábra_chart'!$D$12:$D$52</c:f>
              <c:strCache>
                <c:ptCount val="41"/>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strCache>
            </c:strRef>
          </c:cat>
          <c:val>
            <c:numRef>
              <c:f>'13_ábra_chart'!$F$12:$F$52</c:f>
              <c:numCache>
                <c:formatCode>0.00</c:formatCode>
                <c:ptCount val="41"/>
                <c:pt idx="0">
                  <c:v>2.3117489825896405</c:v>
                </c:pt>
                <c:pt idx="1">
                  <c:v>2.5841213987244336</c:v>
                </c:pt>
                <c:pt idx="2">
                  <c:v>2.6875500578446205</c:v>
                </c:pt>
                <c:pt idx="3">
                  <c:v>2.6551681923908754</c:v>
                </c:pt>
                <c:pt idx="4">
                  <c:v>2.4187554894939534</c:v>
                </c:pt>
                <c:pt idx="5">
                  <c:v>2.2943414170233001</c:v>
                </c:pt>
                <c:pt idx="6">
                  <c:v>2.3477680499391465</c:v>
                </c:pt>
                <c:pt idx="7">
                  <c:v>2.2894311333235335</c:v>
                </c:pt>
                <c:pt idx="8">
                  <c:v>2.2703106925440801</c:v>
                </c:pt>
                <c:pt idx="9">
                  <c:v>2.1984931676042265</c:v>
                </c:pt>
                <c:pt idx="10">
                  <c:v>2.1019454407129659</c:v>
                </c:pt>
                <c:pt idx="11">
                  <c:v>2.0054887059320246</c:v>
                </c:pt>
                <c:pt idx="12">
                  <c:v>1.8395901672538777</c:v>
                </c:pt>
                <c:pt idx="13">
                  <c:v>1.5390333155447129</c:v>
                </c:pt>
                <c:pt idx="14">
                  <c:v>1.1751834799653553</c:v>
                </c:pt>
                <c:pt idx="15">
                  <c:v>0.99491792142126223</c:v>
                </c:pt>
                <c:pt idx="16">
                  <c:v>1.0721666193930062</c:v>
                </c:pt>
                <c:pt idx="17">
                  <c:v>1.4651336803739672</c:v>
                </c:pt>
                <c:pt idx="18">
                  <c:v>2.3167795395430861</c:v>
                </c:pt>
                <c:pt idx="19">
                  <c:v>2.926146194641837</c:v>
                </c:pt>
                <c:pt idx="20">
                  <c:v>3.4247124042682731</c:v>
                </c:pt>
                <c:pt idx="21">
                  <c:v>3.6560062402496105</c:v>
                </c:pt>
                <c:pt idx="22">
                  <c:v>3.6531142990062611</c:v>
                </c:pt>
                <c:pt idx="23">
                  <c:v>4.1910280568734501</c:v>
                </c:pt>
                <c:pt idx="24">
                  <c:v>4.5368162306930335</c:v>
                </c:pt>
                <c:pt idx="25" formatCode="0.0">
                  <c:v>4.7740792487072756</c:v>
                </c:pt>
                <c:pt idx="26" formatCode="0.0">
                  <c:v>4.8378560086972691</c:v>
                </c:pt>
                <c:pt idx="27" formatCode="0.0">
                  <c:v>4.8831379698337871</c:v>
                </c:pt>
                <c:pt idx="28" formatCode="0.0">
                  <c:v>5.0218053995711847</c:v>
                </c:pt>
                <c:pt idx="29" formatCode="0.0">
                  <c:v>5.283397671998288</c:v>
                </c:pt>
                <c:pt idx="30" formatCode="0.0">
                  <c:v>5.7965223825379208</c:v>
                </c:pt>
                <c:pt idx="31" formatCode="0.0">
                  <c:v>5.5511136493432325</c:v>
                </c:pt>
                <c:pt idx="32" formatCode="0.0">
                  <c:v>5.4264262546874615</c:v>
                </c:pt>
                <c:pt idx="33" formatCode="0.0">
                  <c:v>5.0756628262364059</c:v>
                </c:pt>
                <c:pt idx="34" formatCode="0.0">
                  <c:v>4.1698269323588217</c:v>
                </c:pt>
                <c:pt idx="35" formatCode="0.0">
                  <c:v>4.5671951669255861</c:v>
                </c:pt>
                <c:pt idx="36" formatCode="0.0">
                  <c:v>4.5961727513818262</c:v>
                </c:pt>
                <c:pt idx="37" formatCode="0.0">
                  <c:v>4.6156530108285221</c:v>
                </c:pt>
                <c:pt idx="38" formatCode="0.0">
                  <c:v>4.7834632775996999</c:v>
                </c:pt>
                <c:pt idx="39" formatCode="0.0">
                  <c:v>5.4044271039228375</c:v>
                </c:pt>
                <c:pt idx="40" formatCode="0.0">
                  <c:v>5.5674690760526051</c:v>
                </c:pt>
              </c:numCache>
            </c:numRef>
          </c:val>
          <c:smooth val="0"/>
          <c:extLst>
            <c:ext xmlns:c16="http://schemas.microsoft.com/office/drawing/2014/chart" uri="{C3380CC4-5D6E-409C-BE32-E72D297353CC}">
              <c16:uniqueId val="{00000021-C443-491C-8A64-625CF93B085B}"/>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2"/>
          <c:order val="2"/>
          <c:tx>
            <c:strRef>
              <c:f>'13_ábra_chart'!$G$10</c:f>
              <c:strCache>
                <c:ptCount val="1"/>
                <c:pt idx="0">
                  <c:v>Országos</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dPt>
            <c:idx val="33"/>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3-C443-491C-8A64-625CF93B085B}"/>
              </c:ext>
            </c:extLst>
          </c:dPt>
          <c:dPt>
            <c:idx val="34"/>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5-C443-491C-8A64-625CF93B085B}"/>
              </c:ext>
            </c:extLst>
          </c:dPt>
          <c:dPt>
            <c:idx val="35"/>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7-C443-491C-8A64-625CF93B085B}"/>
              </c:ext>
            </c:extLst>
          </c:dPt>
          <c:dPt>
            <c:idx val="36"/>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9-C443-491C-8A64-625CF93B085B}"/>
              </c:ext>
            </c:extLst>
          </c:dPt>
          <c:dPt>
            <c:idx val="37"/>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B-C443-491C-8A64-625CF93B085B}"/>
              </c:ext>
            </c:extLst>
          </c:dPt>
          <c:dPt>
            <c:idx val="38"/>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2D-C443-491C-8A64-625CF93B085B}"/>
              </c:ext>
            </c:extLst>
          </c:dPt>
          <c:dPt>
            <c:idx val="39"/>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2F-C443-491C-8A64-625CF93B085B}"/>
              </c:ext>
            </c:extLst>
          </c:dPt>
          <c:dPt>
            <c:idx val="40"/>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1-C443-491C-8A64-625CF93B085B}"/>
              </c:ext>
            </c:extLst>
          </c:dPt>
          <c:cat>
            <c:strRef>
              <c:f>'13_ábra_chart'!$D$12:$D$52</c:f>
              <c:strCache>
                <c:ptCount val="41"/>
                <c:pt idx="0">
                  <c:v>2012. II.</c:v>
                </c:pt>
                <c:pt idx="1">
                  <c:v>III.</c:v>
                </c:pt>
                <c:pt idx="2">
                  <c:v>IV.</c:v>
                </c:pt>
                <c:pt idx="3">
                  <c:v>2013. I.</c:v>
                </c:pt>
                <c:pt idx="4">
                  <c:v>2013. II.</c:v>
                </c:pt>
                <c:pt idx="5">
                  <c:v>III.</c:v>
                </c:pt>
                <c:pt idx="6">
                  <c:v>IV.</c:v>
                </c:pt>
                <c:pt idx="7">
                  <c:v>2014. I.</c:v>
                </c:pt>
                <c:pt idx="8">
                  <c:v>2014. II.</c:v>
                </c:pt>
                <c:pt idx="9">
                  <c:v>III.</c:v>
                </c:pt>
                <c:pt idx="10">
                  <c:v>IV.</c:v>
                </c:pt>
                <c:pt idx="11">
                  <c:v>2015. I.</c:v>
                </c:pt>
                <c:pt idx="12">
                  <c:v>2015. II.</c:v>
                </c:pt>
                <c:pt idx="13">
                  <c:v>III.</c:v>
                </c:pt>
                <c:pt idx="14">
                  <c:v>IV.</c:v>
                </c:pt>
                <c:pt idx="15">
                  <c:v>2016. I.</c:v>
                </c:pt>
                <c:pt idx="16">
                  <c:v>2016. II.</c:v>
                </c:pt>
                <c:pt idx="17">
                  <c:v>III.</c:v>
                </c:pt>
                <c:pt idx="18">
                  <c:v>IV.</c:v>
                </c:pt>
                <c:pt idx="19">
                  <c:v>2017. I.</c:v>
                </c:pt>
                <c:pt idx="20">
                  <c:v>2017. II.</c:v>
                </c:pt>
                <c:pt idx="21">
                  <c:v>III.</c:v>
                </c:pt>
                <c:pt idx="22">
                  <c:v>IV.</c:v>
                </c:pt>
                <c:pt idx="23">
                  <c:v>2018. I.</c:v>
                </c:pt>
                <c:pt idx="24">
                  <c:v>2018. II.</c:v>
                </c:pt>
                <c:pt idx="25">
                  <c:v>III.</c:v>
                </c:pt>
                <c:pt idx="26">
                  <c:v>IV.</c:v>
                </c:pt>
                <c:pt idx="27">
                  <c:v>2019. I.</c:v>
                </c:pt>
                <c:pt idx="28">
                  <c:v>2019. II.</c:v>
                </c:pt>
                <c:pt idx="29">
                  <c:v>III.</c:v>
                </c:pt>
                <c:pt idx="30">
                  <c:v>IV.</c:v>
                </c:pt>
                <c:pt idx="31">
                  <c:v>2020. I.</c:v>
                </c:pt>
                <c:pt idx="32">
                  <c:v>2020. II.</c:v>
                </c:pt>
                <c:pt idx="33">
                  <c:v>III.</c:v>
                </c:pt>
                <c:pt idx="34">
                  <c:v>IV.</c:v>
                </c:pt>
                <c:pt idx="35">
                  <c:v>2021. I.</c:v>
                </c:pt>
                <c:pt idx="36">
                  <c:v>2021. II.</c:v>
                </c:pt>
                <c:pt idx="37">
                  <c:v>III.</c:v>
                </c:pt>
                <c:pt idx="38">
                  <c:v>IV.</c:v>
                </c:pt>
                <c:pt idx="39">
                  <c:v>2022. I.</c:v>
                </c:pt>
                <c:pt idx="40">
                  <c:v>2022. II.</c:v>
                </c:pt>
              </c:strCache>
            </c:strRef>
          </c:cat>
          <c:val>
            <c:numRef>
              <c:f>'13_ábra_chart'!$G$12:$G$52</c:f>
              <c:numCache>
                <c:formatCode>0.00</c:formatCode>
                <c:ptCount val="41"/>
                <c:pt idx="0">
                  <c:v>2.5689043791886665</c:v>
                </c:pt>
                <c:pt idx="1">
                  <c:v>2.9326728134971702</c:v>
                </c:pt>
                <c:pt idx="2">
                  <c:v>3.1492865186169721</c:v>
                </c:pt>
                <c:pt idx="3">
                  <c:v>3.0972878825578505</c:v>
                </c:pt>
                <c:pt idx="4">
                  <c:v>2.9046420995510829</c:v>
                </c:pt>
                <c:pt idx="5">
                  <c:v>2.7601762383997093</c:v>
                </c:pt>
                <c:pt idx="6">
                  <c:v>2.7602560617847471</c:v>
                </c:pt>
                <c:pt idx="7">
                  <c:v>2.6881250437093502</c:v>
                </c:pt>
                <c:pt idx="8">
                  <c:v>2.5785069185516614</c:v>
                </c:pt>
                <c:pt idx="9">
                  <c:v>2.4643545888527076</c:v>
                </c:pt>
                <c:pt idx="10">
                  <c:v>2.3110665115819402</c:v>
                </c:pt>
                <c:pt idx="11">
                  <c:v>2.1833169201590255</c:v>
                </c:pt>
                <c:pt idx="12">
                  <c:v>1.923224274001992</c:v>
                </c:pt>
                <c:pt idx="13">
                  <c:v>1.6765076627081537</c:v>
                </c:pt>
                <c:pt idx="14">
                  <c:v>1.3724683869641203</c:v>
                </c:pt>
                <c:pt idx="15">
                  <c:v>1.2729896754616439</c:v>
                </c:pt>
                <c:pt idx="16">
                  <c:v>1.5211884061418428</c:v>
                </c:pt>
                <c:pt idx="17">
                  <c:v>1.9833626524344794</c:v>
                </c:pt>
                <c:pt idx="18">
                  <c:v>2.8225637086951041</c:v>
                </c:pt>
                <c:pt idx="19">
                  <c:v>3.3813623319740223</c:v>
                </c:pt>
                <c:pt idx="20">
                  <c:v>3.8907239778017986</c:v>
                </c:pt>
                <c:pt idx="21">
                  <c:v>3.9903350744412465</c:v>
                </c:pt>
                <c:pt idx="22">
                  <c:v>4.0064400632381663</c:v>
                </c:pt>
                <c:pt idx="23">
                  <c:v>4.6215905599617662</c:v>
                </c:pt>
                <c:pt idx="24">
                  <c:v>4.9483525215127386</c:v>
                </c:pt>
                <c:pt idx="25" formatCode="0.0">
                  <c:v>5.4537083774773825</c:v>
                </c:pt>
                <c:pt idx="26" formatCode="0.0">
                  <c:v>5.6499518799986728</c:v>
                </c:pt>
                <c:pt idx="27" formatCode="0.0">
                  <c:v>5.9847996340448519</c:v>
                </c:pt>
                <c:pt idx="28" formatCode="0.0">
                  <c:v>6.5094791402574721</c:v>
                </c:pt>
                <c:pt idx="29" formatCode="0.0">
                  <c:v>6.8650832418640197</c:v>
                </c:pt>
                <c:pt idx="30" formatCode="0.0">
                  <c:v>7.5224837907555022</c:v>
                </c:pt>
                <c:pt idx="31" formatCode="0.0">
                  <c:v>7.4671647186408006</c:v>
                </c:pt>
                <c:pt idx="32" formatCode="0.0">
                  <c:v>7.4857889578569097</c:v>
                </c:pt>
                <c:pt idx="33" formatCode="0.0">
                  <c:v>7.3489460429514768</c:v>
                </c:pt>
                <c:pt idx="34" formatCode="0.0">
                  <c:v>6.5990753062876424</c:v>
                </c:pt>
                <c:pt idx="35" formatCode="0.0">
                  <c:v>6.8254360889218306</c:v>
                </c:pt>
                <c:pt idx="36" formatCode="0.0">
                  <c:v>6.8614665009841485</c:v>
                </c:pt>
                <c:pt idx="37" formatCode="0.0">
                  <c:v>6.7556279553257115</c:v>
                </c:pt>
                <c:pt idx="38" formatCode="0.0">
                  <c:v>6.6775375590876527</c:v>
                </c:pt>
                <c:pt idx="39" formatCode="0.0">
                  <c:v>7.4736944295835546</c:v>
                </c:pt>
                <c:pt idx="40" formatCode="0.0">
                  <c:v>7.6695385874064534</c:v>
                </c:pt>
              </c:numCache>
            </c:numRef>
          </c:val>
          <c:smooth val="0"/>
          <c:extLst>
            <c:ext xmlns:c16="http://schemas.microsoft.com/office/drawing/2014/chart" uri="{C3380CC4-5D6E-409C-BE32-E72D297353CC}">
              <c16:uniqueId val="{00000032-C443-491C-8A64-625CF93B085B}"/>
            </c:ext>
          </c:extLst>
        </c:ser>
        <c:dLbls>
          <c:showLegendKey val="0"/>
          <c:showVal val="0"/>
          <c:showCatName val="0"/>
          <c:showSerName val="0"/>
          <c:showPercent val="0"/>
          <c:showBubbleSize val="0"/>
        </c:dLbls>
        <c:marker val="1"/>
        <c:smooth val="0"/>
        <c:axId val="661800600"/>
        <c:axId val="921936944"/>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736361111111111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midCat"/>
      </c:valAx>
      <c:valAx>
        <c:axId val="921936944"/>
        <c:scaling>
          <c:orientation val="minMax"/>
          <c:max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a:t>
                </a:r>
              </a:p>
            </c:rich>
          </c:tx>
          <c:layout>
            <c:manualLayout>
              <c:xMode val="edge"/>
              <c:yMode val="edge"/>
              <c:x val="0.89559541666666664"/>
              <c:y val="5.5368836513807048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1800600"/>
        <c:crosses val="max"/>
        <c:crossBetween val="between"/>
      </c:valAx>
      <c:catAx>
        <c:axId val="661800600"/>
        <c:scaling>
          <c:orientation val="minMax"/>
        </c:scaling>
        <c:delete val="1"/>
        <c:axPos val="b"/>
        <c:numFmt formatCode="General" sourceLinked="1"/>
        <c:majorTickMark val="out"/>
        <c:minorTickMark val="none"/>
        <c:tickLblPos val="nextTo"/>
        <c:crossAx val="9219369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967708333333336"/>
          <c:y val="0.92395370370370355"/>
          <c:w val="0.55006236111111106"/>
          <c:h val="6.663888888888888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26890738624011E-2"/>
          <c:y val="6.6117037037037044E-2"/>
          <c:w val="0.8561065335231377"/>
          <c:h val="0.6892866666666666"/>
        </c:manualLayout>
      </c:layout>
      <c:lineChart>
        <c:grouping val="standard"/>
        <c:varyColors val="0"/>
        <c:ser>
          <c:idx val="0"/>
          <c:order val="0"/>
          <c:tx>
            <c:strRef>
              <c:f>'13_ábra_chart'!$E$9</c:f>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3"/>
              </a:solidFill>
              <a:ln w="28575" cap="rnd" cmpd="sng" algn="ctr">
                <a:solidFill>
                  <a:srgbClr val="DA0000"/>
                </a:solidFill>
                <a:prstDash val="solid"/>
                <a:round/>
                <a:headEnd type="none" w="med" len="med"/>
                <a:tailEnd type="none" w="med" len="med"/>
              </a:ln>
              <a:effectLst/>
            </c:spPr>
          </c:marker>
          <c:dPt>
            <c:idx val="33"/>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1-106E-447F-B636-A8240986262D}"/>
              </c:ext>
            </c:extLst>
          </c:dPt>
          <c:dPt>
            <c:idx val="34"/>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3-106E-447F-B636-A8240986262D}"/>
              </c:ext>
            </c:extLst>
          </c:dPt>
          <c:dPt>
            <c:idx val="35"/>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5-106E-447F-B636-A8240986262D}"/>
              </c:ext>
            </c:extLst>
          </c:dPt>
          <c:dPt>
            <c:idx val="36"/>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7-106E-447F-B636-A8240986262D}"/>
              </c:ext>
            </c:extLst>
          </c:dPt>
          <c:dPt>
            <c:idx val="37"/>
            <c:marker>
              <c:symbol val="circle"/>
              <c:size val="5"/>
              <c:spPr>
                <a:solidFill>
                  <a:schemeClr val="accent3"/>
                </a:solidFill>
                <a:ln w="28575" cap="rnd" cmpd="sng" algn="ctr">
                  <a:solidFill>
                    <a:srgbClr val="DA0000"/>
                  </a:solidFill>
                  <a:prstDash val="solid"/>
                  <a:round/>
                  <a:headEnd type="none" w="med" len="med"/>
                  <a:tailEnd type="none" w="med" len="med"/>
                </a:ln>
                <a:effectLst/>
              </c:spPr>
            </c:marker>
            <c:bubble3D val="0"/>
            <c:spPr>
              <a:ln w="28575" cap="rnd" cmpd="sng" algn="ctr">
                <a:solidFill>
                  <a:schemeClr val="accent3"/>
                </a:solidFill>
                <a:prstDash val="solid"/>
                <a:round/>
                <a:headEnd type="none" w="med" len="med"/>
                <a:tailEnd type="none" w="med" len="med"/>
              </a:ln>
              <a:effectLst/>
            </c:spPr>
            <c:extLst>
              <c:ext xmlns:c16="http://schemas.microsoft.com/office/drawing/2014/chart" uri="{C3380CC4-5D6E-409C-BE32-E72D297353CC}">
                <c16:uniqueId val="{00000009-106E-447F-B636-A8240986262D}"/>
              </c:ext>
            </c:extLst>
          </c:dPt>
          <c:dPt>
            <c:idx val="38"/>
            <c:marker>
              <c:symbol val="none"/>
            </c:marker>
            <c:bubble3D val="0"/>
            <c:spPr>
              <a:ln w="28575" cap="rnd" cmpd="sng" algn="ctr">
                <a:solidFill>
                  <a:schemeClr val="accent3"/>
                </a:solidFill>
                <a:prstDash val="sysDash"/>
                <a:round/>
                <a:headEnd type="none" w="med" len="med"/>
                <a:tailEnd type="none" w="med" len="med"/>
              </a:ln>
              <a:effectLst/>
            </c:spPr>
            <c:extLst>
              <c:ext xmlns:c16="http://schemas.microsoft.com/office/drawing/2014/chart" uri="{C3380CC4-5D6E-409C-BE32-E72D297353CC}">
                <c16:uniqueId val="{0000000B-106E-447F-B636-A8240986262D}"/>
              </c:ext>
            </c:extLst>
          </c:dPt>
          <c:dPt>
            <c:idx val="39"/>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D-106E-447F-B636-A8240986262D}"/>
              </c:ext>
            </c:extLst>
          </c:dPt>
          <c:dPt>
            <c:idx val="40"/>
            <c:marker>
              <c:symbol val="none"/>
            </c:marker>
            <c:bubble3D val="0"/>
            <c:spPr>
              <a:ln w="28575" cap="rnd" cmpd="sng" algn="ctr">
                <a:solidFill>
                  <a:srgbClr val="DA0000"/>
                </a:solidFill>
                <a:prstDash val="sysDash"/>
                <a:round/>
                <a:headEnd type="none" w="med" len="med"/>
                <a:tailEnd type="none" w="med" len="med"/>
              </a:ln>
              <a:effectLst/>
            </c:spPr>
            <c:extLst>
              <c:ext xmlns:c16="http://schemas.microsoft.com/office/drawing/2014/chart" uri="{C3380CC4-5D6E-409C-BE32-E72D297353CC}">
                <c16:uniqueId val="{0000000F-106E-447F-B636-A8240986262D}"/>
              </c:ext>
            </c:extLst>
          </c:dPt>
          <c:cat>
            <c:strRef>
              <c:f>'13_ábra_chart'!$C$12:$C$52</c:f>
              <c:strCache>
                <c:ptCount val="41"/>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strCache>
            </c:strRef>
          </c:cat>
          <c:val>
            <c:numRef>
              <c:f>'13_ábra_chart'!$E$12:$E$52</c:f>
              <c:numCache>
                <c:formatCode>0.00</c:formatCode>
                <c:ptCount val="41"/>
                <c:pt idx="0">
                  <c:v>3.2304023291107873</c:v>
                </c:pt>
                <c:pt idx="1">
                  <c:v>3.8354430379746831</c:v>
                </c:pt>
                <c:pt idx="2">
                  <c:v>4.3728733618569553</c:v>
                </c:pt>
                <c:pt idx="3">
                  <c:v>4.3029898360412497</c:v>
                </c:pt>
                <c:pt idx="4">
                  <c:v>4.2193784277879338</c:v>
                </c:pt>
                <c:pt idx="5">
                  <c:v>3.979531860457076</c:v>
                </c:pt>
                <c:pt idx="6">
                  <c:v>3.801188903566711</c:v>
                </c:pt>
                <c:pt idx="7">
                  <c:v>3.6817682256685793</c:v>
                </c:pt>
                <c:pt idx="8">
                  <c:v>3.3298202637650611</c:v>
                </c:pt>
                <c:pt idx="9">
                  <c:v>3.0963884365907699</c:v>
                </c:pt>
                <c:pt idx="10">
                  <c:v>2.7978042548885687</c:v>
                </c:pt>
                <c:pt idx="11">
                  <c:v>2.5811784153973316</c:v>
                </c:pt>
                <c:pt idx="12">
                  <c:v>2.1076603630355666</c:v>
                </c:pt>
                <c:pt idx="13">
                  <c:v>1.9915272743154127</c:v>
                </c:pt>
                <c:pt idx="14">
                  <c:v>1.8434282978214029</c:v>
                </c:pt>
                <c:pt idx="15">
                  <c:v>1.9783191920954477</c:v>
                </c:pt>
                <c:pt idx="16">
                  <c:v>2.7589750463552489</c:v>
                </c:pt>
                <c:pt idx="17">
                  <c:v>3.4672625904252867</c:v>
                </c:pt>
                <c:pt idx="18">
                  <c:v>4.3012524719841796</c:v>
                </c:pt>
                <c:pt idx="19">
                  <c:v>4.7520961566422724</c:v>
                </c:pt>
                <c:pt idx="20">
                  <c:v>5.3175050894017808</c:v>
                </c:pt>
                <c:pt idx="21">
                  <c:v>5.0445176840966113</c:v>
                </c:pt>
                <c:pt idx="22">
                  <c:v>5.1384171818115183</c:v>
                </c:pt>
                <c:pt idx="23">
                  <c:v>6.0146027615123252</c:v>
                </c:pt>
                <c:pt idx="24">
                  <c:v>6.3107267780800624</c:v>
                </c:pt>
                <c:pt idx="25" formatCode="0.0">
                  <c:v>7.7316725806840942</c:v>
                </c:pt>
                <c:pt idx="26" formatCode="0.0">
                  <c:v>8.4203591645520195</c:v>
                </c:pt>
                <c:pt idx="27" formatCode="0.0">
                  <c:v>9.755978645084225</c:v>
                </c:pt>
                <c:pt idx="28" formatCode="0.0">
                  <c:v>11.562182646818417</c:v>
                </c:pt>
                <c:pt idx="29" formatCode="0.0">
                  <c:v>12.426680508694524</c:v>
                </c:pt>
                <c:pt idx="30" formatCode="0.0">
                  <c:v>13.831340942283768</c:v>
                </c:pt>
                <c:pt idx="31" formatCode="0.0">
                  <c:v>14.728033472803348</c:v>
                </c:pt>
                <c:pt idx="32" formatCode="0.0">
                  <c:v>15.710137361741003</c:v>
                </c:pt>
                <c:pt idx="33" formatCode="0.0">
                  <c:v>16.331740524972179</c:v>
                </c:pt>
                <c:pt idx="34" formatCode="0.0">
                  <c:v>16.071788667069974</c:v>
                </c:pt>
                <c:pt idx="35" formatCode="0.0">
                  <c:v>15.494625590413891</c:v>
                </c:pt>
                <c:pt idx="36" formatCode="0.0">
                  <c:v>15.056189292249062</c:v>
                </c:pt>
                <c:pt idx="37" formatCode="0.0">
                  <c:v>14.213486807894164</c:v>
                </c:pt>
                <c:pt idx="38" formatCode="0.0">
                  <c:v>12.920465571929492</c:v>
                </c:pt>
                <c:pt idx="39" formatCode="0.0">
                  <c:v>14.027762347917546</c:v>
                </c:pt>
                <c:pt idx="40" formatCode="0.0">
                  <c:v>14.222029742654687</c:v>
                </c:pt>
              </c:numCache>
            </c:numRef>
          </c:val>
          <c:smooth val="0"/>
          <c:extLst>
            <c:ext xmlns:c16="http://schemas.microsoft.com/office/drawing/2014/chart" uri="{C3380CC4-5D6E-409C-BE32-E72D297353CC}">
              <c16:uniqueId val="{00000010-106E-447F-B636-A8240986262D}"/>
            </c:ext>
          </c:extLst>
        </c:ser>
        <c:ser>
          <c:idx val="1"/>
          <c:order val="1"/>
          <c:tx>
            <c:strRef>
              <c:f>'13_ábra_chart'!$F$9</c:f>
              <c:strCache>
                <c:ptCount val="1"/>
                <c:pt idx="0">
                  <c:v>Countryside</c:v>
                </c:pt>
              </c:strCache>
            </c:strRef>
          </c:tx>
          <c:spPr>
            <a:ln w="28575" cap="rnd" cmpd="sng" algn="ctr">
              <a:solidFill>
                <a:srgbClr val="0C2148"/>
              </a:solidFill>
              <a:prstDash val="solid"/>
              <a:round/>
              <a:headEnd type="none" w="med" len="med"/>
              <a:tailEnd type="none" w="med" len="med"/>
            </a:ln>
            <a:effectLst/>
          </c:spPr>
          <c:marker>
            <c:symbol val="circle"/>
            <c:size val="5"/>
            <c:spPr>
              <a:solidFill>
                <a:schemeClr val="tx2"/>
              </a:solidFill>
              <a:ln w="28575" cap="rnd" cmpd="sng" algn="ctr">
                <a:solidFill>
                  <a:srgbClr val="0C2148"/>
                </a:solidFill>
                <a:prstDash val="solid"/>
                <a:round/>
                <a:headEnd type="none" w="med" len="med"/>
                <a:tailEnd type="none" w="med" len="med"/>
              </a:ln>
              <a:effectLst/>
            </c:spPr>
          </c:marker>
          <c:dPt>
            <c:idx val="33"/>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2-106E-447F-B636-A8240986262D}"/>
              </c:ext>
            </c:extLst>
          </c:dPt>
          <c:dPt>
            <c:idx val="34"/>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4-106E-447F-B636-A8240986262D}"/>
              </c:ext>
            </c:extLst>
          </c:dPt>
          <c:dPt>
            <c:idx val="35"/>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6-106E-447F-B636-A8240986262D}"/>
              </c:ext>
            </c:extLst>
          </c:dPt>
          <c:dPt>
            <c:idx val="36"/>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8-106E-447F-B636-A8240986262D}"/>
              </c:ext>
            </c:extLst>
          </c:dPt>
          <c:dPt>
            <c:idx val="37"/>
            <c:marker>
              <c:symbol val="circle"/>
              <c:size val="5"/>
              <c:spPr>
                <a:solidFill>
                  <a:schemeClr val="tx2"/>
                </a:solidFill>
                <a:ln w="28575" cap="rnd" cmpd="sng" algn="ctr">
                  <a:solidFill>
                    <a:srgbClr val="0C2148"/>
                  </a:solidFill>
                  <a:prstDash val="solid"/>
                  <a:round/>
                  <a:headEnd type="none" w="med" len="med"/>
                  <a:tailEnd type="none" w="med" len="med"/>
                </a:ln>
                <a:effectLst/>
              </c:spPr>
            </c:marker>
            <c:bubble3D val="0"/>
            <c:spPr>
              <a:ln w="28575" cap="rnd" cmpd="sng" algn="ctr">
                <a:solidFill>
                  <a:srgbClr val="0C2148"/>
                </a:solidFill>
                <a:prstDash val="solid"/>
                <a:round/>
                <a:headEnd type="none" w="med" len="med"/>
                <a:tailEnd type="none" w="med" len="med"/>
              </a:ln>
              <a:effectLst/>
            </c:spPr>
            <c:extLst>
              <c:ext xmlns:c16="http://schemas.microsoft.com/office/drawing/2014/chart" uri="{C3380CC4-5D6E-409C-BE32-E72D297353CC}">
                <c16:uniqueId val="{0000001A-106E-447F-B636-A8240986262D}"/>
              </c:ext>
            </c:extLst>
          </c:dPt>
          <c:dPt>
            <c:idx val="38"/>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1C-106E-447F-B636-A8240986262D}"/>
              </c:ext>
            </c:extLst>
          </c:dPt>
          <c:dPt>
            <c:idx val="39"/>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1E-106E-447F-B636-A8240986262D}"/>
              </c:ext>
            </c:extLst>
          </c:dPt>
          <c:dPt>
            <c:idx val="40"/>
            <c:marker>
              <c:symbol val="none"/>
            </c:marker>
            <c:bubble3D val="0"/>
            <c:spPr>
              <a:ln w="28575" cap="rnd" cmpd="sng" algn="ctr">
                <a:solidFill>
                  <a:srgbClr val="0C2148"/>
                </a:solidFill>
                <a:prstDash val="sysDash"/>
                <a:round/>
                <a:headEnd type="none" w="med" len="med"/>
                <a:tailEnd type="none" w="med" len="med"/>
              </a:ln>
              <a:effectLst/>
            </c:spPr>
            <c:extLst>
              <c:ext xmlns:c16="http://schemas.microsoft.com/office/drawing/2014/chart" uri="{C3380CC4-5D6E-409C-BE32-E72D297353CC}">
                <c16:uniqueId val="{00000020-106E-447F-B636-A8240986262D}"/>
              </c:ext>
            </c:extLst>
          </c:dPt>
          <c:cat>
            <c:strRef>
              <c:f>'13_ábra_chart'!$C$12:$C$52</c:f>
              <c:strCache>
                <c:ptCount val="41"/>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strCache>
            </c:strRef>
          </c:cat>
          <c:val>
            <c:numRef>
              <c:f>'13_ábra_chart'!$F$12:$F$52</c:f>
              <c:numCache>
                <c:formatCode>0.00</c:formatCode>
                <c:ptCount val="41"/>
                <c:pt idx="0">
                  <c:v>2.3117489825896405</c:v>
                </c:pt>
                <c:pt idx="1">
                  <c:v>2.5841213987244336</c:v>
                </c:pt>
                <c:pt idx="2">
                  <c:v>2.6875500578446205</c:v>
                </c:pt>
                <c:pt idx="3">
                  <c:v>2.6551681923908754</c:v>
                </c:pt>
                <c:pt idx="4">
                  <c:v>2.4187554894939534</c:v>
                </c:pt>
                <c:pt idx="5">
                  <c:v>2.2943414170233001</c:v>
                </c:pt>
                <c:pt idx="6">
                  <c:v>2.3477680499391465</c:v>
                </c:pt>
                <c:pt idx="7">
                  <c:v>2.2894311333235335</c:v>
                </c:pt>
                <c:pt idx="8">
                  <c:v>2.2703106925440801</c:v>
                </c:pt>
                <c:pt idx="9">
                  <c:v>2.1984931676042265</c:v>
                </c:pt>
                <c:pt idx="10">
                  <c:v>2.1019454407129659</c:v>
                </c:pt>
                <c:pt idx="11">
                  <c:v>2.0054887059320246</c:v>
                </c:pt>
                <c:pt idx="12">
                  <c:v>1.8395901672538777</c:v>
                </c:pt>
                <c:pt idx="13">
                  <c:v>1.5390333155447129</c:v>
                </c:pt>
                <c:pt idx="14">
                  <c:v>1.1751834799653553</c:v>
                </c:pt>
                <c:pt idx="15">
                  <c:v>0.99491792142126223</c:v>
                </c:pt>
                <c:pt idx="16">
                  <c:v>1.0721666193930062</c:v>
                </c:pt>
                <c:pt idx="17">
                  <c:v>1.4651336803739672</c:v>
                </c:pt>
                <c:pt idx="18">
                  <c:v>2.3167795395430861</c:v>
                </c:pt>
                <c:pt idx="19">
                  <c:v>2.926146194641837</c:v>
                </c:pt>
                <c:pt idx="20">
                  <c:v>3.4247124042682731</c:v>
                </c:pt>
                <c:pt idx="21">
                  <c:v>3.6560062402496105</c:v>
                </c:pt>
                <c:pt idx="22">
                  <c:v>3.6531142990062611</c:v>
                </c:pt>
                <c:pt idx="23">
                  <c:v>4.1910280568734501</c:v>
                </c:pt>
                <c:pt idx="24">
                  <c:v>4.5368162306930335</c:v>
                </c:pt>
                <c:pt idx="25" formatCode="0.0">
                  <c:v>4.7740792487072756</c:v>
                </c:pt>
                <c:pt idx="26" formatCode="0.0">
                  <c:v>4.8378560086972691</c:v>
                </c:pt>
                <c:pt idx="27" formatCode="0.0">
                  <c:v>4.8831379698337871</c:v>
                </c:pt>
                <c:pt idx="28" formatCode="0.0">
                  <c:v>5.0218053995711847</c:v>
                </c:pt>
                <c:pt idx="29" formatCode="0.0">
                  <c:v>5.283397671998288</c:v>
                </c:pt>
                <c:pt idx="30" formatCode="0.0">
                  <c:v>5.7965223825379208</c:v>
                </c:pt>
                <c:pt idx="31" formatCode="0.0">
                  <c:v>5.5511136493432325</c:v>
                </c:pt>
                <c:pt idx="32" formatCode="0.0">
                  <c:v>5.4264262546874615</c:v>
                </c:pt>
                <c:pt idx="33" formatCode="0.0">
                  <c:v>5.0756628262364059</c:v>
                </c:pt>
                <c:pt idx="34" formatCode="0.0">
                  <c:v>4.1698269323588217</c:v>
                </c:pt>
                <c:pt idx="35" formatCode="0.0">
                  <c:v>4.5671951669255861</c:v>
                </c:pt>
                <c:pt idx="36" formatCode="0.0">
                  <c:v>4.5961727513818262</c:v>
                </c:pt>
                <c:pt idx="37" formatCode="0.0">
                  <c:v>4.6156530108285221</c:v>
                </c:pt>
                <c:pt idx="38" formatCode="0.0">
                  <c:v>4.7834632775996999</c:v>
                </c:pt>
                <c:pt idx="39" formatCode="0.0">
                  <c:v>5.4044271039228375</c:v>
                </c:pt>
                <c:pt idx="40" formatCode="0.0">
                  <c:v>5.5674690760526051</c:v>
                </c:pt>
              </c:numCache>
            </c:numRef>
          </c:val>
          <c:smooth val="0"/>
          <c:extLst>
            <c:ext xmlns:c16="http://schemas.microsoft.com/office/drawing/2014/chart" uri="{C3380CC4-5D6E-409C-BE32-E72D297353CC}">
              <c16:uniqueId val="{00000021-106E-447F-B636-A8240986262D}"/>
            </c:ext>
          </c:extLst>
        </c:ser>
        <c:dLbls>
          <c:showLegendKey val="0"/>
          <c:showVal val="0"/>
          <c:showCatName val="0"/>
          <c:showSerName val="0"/>
          <c:showPercent val="0"/>
          <c:showBubbleSize val="0"/>
        </c:dLbls>
        <c:marker val="1"/>
        <c:smooth val="0"/>
        <c:axId val="850401568"/>
        <c:axId val="850402552"/>
      </c:lineChart>
      <c:lineChart>
        <c:grouping val="standard"/>
        <c:varyColors val="0"/>
        <c:ser>
          <c:idx val="2"/>
          <c:order val="2"/>
          <c:tx>
            <c:strRef>
              <c:f>'13_ábra_chart'!$G$9</c:f>
              <c:strCache>
                <c:ptCount val="1"/>
                <c:pt idx="0">
                  <c:v>Whole country</c:v>
                </c:pt>
              </c:strCache>
            </c:strRef>
          </c:tx>
          <c:spPr>
            <a:ln w="28575" cap="rnd" cmpd="sng" algn="ctr">
              <a:solidFill>
                <a:srgbClr val="009EE0"/>
              </a:solidFill>
              <a:prstDash val="solid"/>
              <a:round/>
              <a:headEnd type="none" w="med" len="med"/>
              <a:tailEnd type="none" w="med" len="med"/>
            </a:ln>
            <a:effectLst/>
          </c:spPr>
          <c:marker>
            <c:symbol val="circle"/>
            <c:size val="5"/>
            <c:spPr>
              <a:solidFill>
                <a:schemeClr val="accent1"/>
              </a:solidFill>
              <a:ln w="28575" cap="rnd" cmpd="sng" algn="ctr">
                <a:solidFill>
                  <a:srgbClr val="009EE0"/>
                </a:solidFill>
                <a:prstDash val="solid"/>
                <a:round/>
                <a:headEnd type="none" w="med" len="med"/>
                <a:tailEnd type="none" w="med" len="med"/>
              </a:ln>
              <a:effectLst/>
            </c:spPr>
          </c:marker>
          <c:dPt>
            <c:idx val="33"/>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3-106E-447F-B636-A8240986262D}"/>
              </c:ext>
            </c:extLst>
          </c:dPt>
          <c:dPt>
            <c:idx val="34"/>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5-106E-447F-B636-A8240986262D}"/>
              </c:ext>
            </c:extLst>
          </c:dPt>
          <c:dPt>
            <c:idx val="35"/>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7-106E-447F-B636-A8240986262D}"/>
              </c:ext>
            </c:extLst>
          </c:dPt>
          <c:dPt>
            <c:idx val="36"/>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9-106E-447F-B636-A8240986262D}"/>
              </c:ext>
            </c:extLst>
          </c:dPt>
          <c:dPt>
            <c:idx val="37"/>
            <c:marker>
              <c:symbol val="circle"/>
              <c:size val="5"/>
              <c:spPr>
                <a:solidFill>
                  <a:schemeClr val="accent1"/>
                </a:solidFill>
                <a:ln w="28575" cap="rnd" cmpd="sng" algn="ctr">
                  <a:solidFill>
                    <a:srgbClr val="009EE0"/>
                  </a:solidFill>
                  <a:prstDash val="solid"/>
                  <a:round/>
                  <a:headEnd type="none" w="med" len="med"/>
                  <a:tailEnd type="none" w="med" len="med"/>
                </a:ln>
                <a:effectLst/>
              </c:spPr>
            </c:marker>
            <c:bubble3D val="0"/>
            <c:spPr>
              <a:ln w="28575" cap="rnd" cmpd="sng" algn="ctr">
                <a:solidFill>
                  <a:srgbClr val="009EE0"/>
                </a:solidFill>
                <a:prstDash val="solid"/>
                <a:round/>
                <a:headEnd type="none" w="med" len="med"/>
                <a:tailEnd type="none" w="med" len="med"/>
              </a:ln>
              <a:effectLst/>
            </c:spPr>
            <c:extLst>
              <c:ext xmlns:c16="http://schemas.microsoft.com/office/drawing/2014/chart" uri="{C3380CC4-5D6E-409C-BE32-E72D297353CC}">
                <c16:uniqueId val="{0000002B-106E-447F-B636-A8240986262D}"/>
              </c:ext>
            </c:extLst>
          </c:dPt>
          <c:dPt>
            <c:idx val="38"/>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2D-106E-447F-B636-A8240986262D}"/>
              </c:ext>
            </c:extLst>
          </c:dPt>
          <c:dPt>
            <c:idx val="39"/>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2F-106E-447F-B636-A8240986262D}"/>
              </c:ext>
            </c:extLst>
          </c:dPt>
          <c:dPt>
            <c:idx val="40"/>
            <c:marker>
              <c:symbol val="none"/>
            </c:marker>
            <c:bubble3D val="0"/>
            <c:spPr>
              <a:ln w="28575" cap="rnd" cmpd="sng" algn="ctr">
                <a:solidFill>
                  <a:srgbClr val="009EE0"/>
                </a:solidFill>
                <a:prstDash val="sysDash"/>
                <a:round/>
                <a:headEnd type="none" w="med" len="med"/>
                <a:tailEnd type="none" w="med" len="med"/>
              </a:ln>
              <a:effectLst/>
            </c:spPr>
            <c:extLst>
              <c:ext xmlns:c16="http://schemas.microsoft.com/office/drawing/2014/chart" uri="{C3380CC4-5D6E-409C-BE32-E72D297353CC}">
                <c16:uniqueId val="{00000031-106E-447F-B636-A8240986262D}"/>
              </c:ext>
            </c:extLst>
          </c:dPt>
          <c:cat>
            <c:strRef>
              <c:f>'13_ábra_chart'!$C$12:$C$52</c:f>
              <c:strCache>
                <c:ptCount val="41"/>
                <c:pt idx="0">
                  <c:v>2012 Q2</c:v>
                </c:pt>
                <c:pt idx="1">
                  <c:v>Q3</c:v>
                </c:pt>
                <c:pt idx="2">
                  <c:v>Q4</c:v>
                </c:pt>
                <c:pt idx="3">
                  <c:v>2013 Q1</c:v>
                </c:pt>
                <c:pt idx="4">
                  <c:v>2013 Q2</c:v>
                </c:pt>
                <c:pt idx="5">
                  <c:v>Q3</c:v>
                </c:pt>
                <c:pt idx="6">
                  <c:v>Q4</c:v>
                </c:pt>
                <c:pt idx="7">
                  <c:v>2014 Q1</c:v>
                </c:pt>
                <c:pt idx="8">
                  <c:v>2014 Q2</c:v>
                </c:pt>
                <c:pt idx="9">
                  <c:v>Q3</c:v>
                </c:pt>
                <c:pt idx="10">
                  <c:v>Q4</c:v>
                </c:pt>
                <c:pt idx="11">
                  <c:v>2015 Q1</c:v>
                </c:pt>
                <c:pt idx="12">
                  <c:v>2015 Q2</c:v>
                </c:pt>
                <c:pt idx="13">
                  <c:v>Q3</c:v>
                </c:pt>
                <c:pt idx="14">
                  <c:v>Q4</c:v>
                </c:pt>
                <c:pt idx="15">
                  <c:v>2016 Q1</c:v>
                </c:pt>
                <c:pt idx="16">
                  <c:v>2016 Q2</c:v>
                </c:pt>
                <c:pt idx="17">
                  <c:v>Q3</c:v>
                </c:pt>
                <c:pt idx="18">
                  <c:v>Q4</c:v>
                </c:pt>
                <c:pt idx="19">
                  <c:v>2017 Q1</c:v>
                </c:pt>
                <c:pt idx="20">
                  <c:v>2017 Q2</c:v>
                </c:pt>
                <c:pt idx="21">
                  <c:v>Q3</c:v>
                </c:pt>
                <c:pt idx="22">
                  <c:v>Q4</c:v>
                </c:pt>
                <c:pt idx="23">
                  <c:v>2018 Q1</c:v>
                </c:pt>
                <c:pt idx="24">
                  <c:v>2018 Q2</c:v>
                </c:pt>
                <c:pt idx="25">
                  <c:v>Q3</c:v>
                </c:pt>
                <c:pt idx="26">
                  <c:v>Q4</c:v>
                </c:pt>
                <c:pt idx="27">
                  <c:v>2019 Q1</c:v>
                </c:pt>
                <c:pt idx="28">
                  <c:v>2019 Q2</c:v>
                </c:pt>
                <c:pt idx="29">
                  <c:v>Q3</c:v>
                </c:pt>
                <c:pt idx="30">
                  <c:v>Q4</c:v>
                </c:pt>
                <c:pt idx="31">
                  <c:v>2020 Q1</c:v>
                </c:pt>
                <c:pt idx="32">
                  <c:v>2020 Q2</c:v>
                </c:pt>
                <c:pt idx="33">
                  <c:v>Q3</c:v>
                </c:pt>
                <c:pt idx="34">
                  <c:v>Q4</c:v>
                </c:pt>
                <c:pt idx="35">
                  <c:v>2021 Q1</c:v>
                </c:pt>
                <c:pt idx="36">
                  <c:v>2021 Q2</c:v>
                </c:pt>
                <c:pt idx="37">
                  <c:v>Q3</c:v>
                </c:pt>
                <c:pt idx="38">
                  <c:v>Q4</c:v>
                </c:pt>
                <c:pt idx="39">
                  <c:v>2022 Q1</c:v>
                </c:pt>
                <c:pt idx="40">
                  <c:v>2022 Q2</c:v>
                </c:pt>
              </c:strCache>
            </c:strRef>
          </c:cat>
          <c:val>
            <c:numRef>
              <c:f>'13_ábra_chart'!$G$12:$G$52</c:f>
              <c:numCache>
                <c:formatCode>0.00</c:formatCode>
                <c:ptCount val="41"/>
                <c:pt idx="0">
                  <c:v>2.5689043791886665</c:v>
                </c:pt>
                <c:pt idx="1">
                  <c:v>2.9326728134971702</c:v>
                </c:pt>
                <c:pt idx="2">
                  <c:v>3.1492865186169721</c:v>
                </c:pt>
                <c:pt idx="3">
                  <c:v>3.0972878825578505</c:v>
                </c:pt>
                <c:pt idx="4">
                  <c:v>2.9046420995510829</c:v>
                </c:pt>
                <c:pt idx="5">
                  <c:v>2.7601762383997093</c:v>
                </c:pt>
                <c:pt idx="6">
                  <c:v>2.7602560617847471</c:v>
                </c:pt>
                <c:pt idx="7">
                  <c:v>2.6881250437093502</c:v>
                </c:pt>
                <c:pt idx="8">
                  <c:v>2.5785069185516614</c:v>
                </c:pt>
                <c:pt idx="9">
                  <c:v>2.4643545888527076</c:v>
                </c:pt>
                <c:pt idx="10">
                  <c:v>2.3110665115819402</c:v>
                </c:pt>
                <c:pt idx="11">
                  <c:v>2.1833169201590255</c:v>
                </c:pt>
                <c:pt idx="12">
                  <c:v>1.923224274001992</c:v>
                </c:pt>
                <c:pt idx="13">
                  <c:v>1.6765076627081537</c:v>
                </c:pt>
                <c:pt idx="14">
                  <c:v>1.3724683869641203</c:v>
                </c:pt>
                <c:pt idx="15">
                  <c:v>1.2729896754616439</c:v>
                </c:pt>
                <c:pt idx="16">
                  <c:v>1.5211884061418428</c:v>
                </c:pt>
                <c:pt idx="17">
                  <c:v>1.9833626524344794</c:v>
                </c:pt>
                <c:pt idx="18">
                  <c:v>2.8225637086951041</c:v>
                </c:pt>
                <c:pt idx="19">
                  <c:v>3.3813623319740223</c:v>
                </c:pt>
                <c:pt idx="20">
                  <c:v>3.8907239778017986</c:v>
                </c:pt>
                <c:pt idx="21">
                  <c:v>3.9903350744412465</c:v>
                </c:pt>
                <c:pt idx="22">
                  <c:v>4.0064400632381663</c:v>
                </c:pt>
                <c:pt idx="23">
                  <c:v>4.6215905599617662</c:v>
                </c:pt>
                <c:pt idx="24">
                  <c:v>4.9483525215127386</c:v>
                </c:pt>
                <c:pt idx="25" formatCode="0.0">
                  <c:v>5.4537083774773825</c:v>
                </c:pt>
                <c:pt idx="26" formatCode="0.0">
                  <c:v>5.6499518799986728</c:v>
                </c:pt>
                <c:pt idx="27" formatCode="0.0">
                  <c:v>5.9847996340448519</c:v>
                </c:pt>
                <c:pt idx="28" formatCode="0.0">
                  <c:v>6.5094791402574721</c:v>
                </c:pt>
                <c:pt idx="29" formatCode="0.0">
                  <c:v>6.8650832418640197</c:v>
                </c:pt>
                <c:pt idx="30" formatCode="0.0">
                  <c:v>7.5224837907555022</c:v>
                </c:pt>
                <c:pt idx="31" formatCode="0.0">
                  <c:v>7.4671647186408006</c:v>
                </c:pt>
                <c:pt idx="32" formatCode="0.0">
                  <c:v>7.4857889578569097</c:v>
                </c:pt>
                <c:pt idx="33" formatCode="0.0">
                  <c:v>7.3489460429514768</c:v>
                </c:pt>
                <c:pt idx="34" formatCode="0.0">
                  <c:v>6.5990753062876424</c:v>
                </c:pt>
                <c:pt idx="35" formatCode="0.0">
                  <c:v>6.8254360889218306</c:v>
                </c:pt>
                <c:pt idx="36" formatCode="0.0">
                  <c:v>6.8614665009841485</c:v>
                </c:pt>
                <c:pt idx="37" formatCode="0.0">
                  <c:v>6.7556279553257115</c:v>
                </c:pt>
                <c:pt idx="38" formatCode="0.0">
                  <c:v>6.6775375590876527</c:v>
                </c:pt>
                <c:pt idx="39" formatCode="0.0">
                  <c:v>7.4736944295835546</c:v>
                </c:pt>
                <c:pt idx="40" formatCode="0.0">
                  <c:v>7.6695385874064534</c:v>
                </c:pt>
              </c:numCache>
            </c:numRef>
          </c:val>
          <c:smooth val="0"/>
          <c:extLst>
            <c:ext xmlns:c16="http://schemas.microsoft.com/office/drawing/2014/chart" uri="{C3380CC4-5D6E-409C-BE32-E72D297353CC}">
              <c16:uniqueId val="{00000032-106E-447F-B636-A8240986262D}"/>
            </c:ext>
          </c:extLst>
        </c:ser>
        <c:dLbls>
          <c:showLegendKey val="0"/>
          <c:showVal val="0"/>
          <c:showCatName val="0"/>
          <c:showSerName val="0"/>
          <c:showPercent val="0"/>
          <c:showBubbleSize val="0"/>
        </c:dLbls>
        <c:marker val="1"/>
        <c:smooth val="0"/>
        <c:axId val="1008276120"/>
        <c:axId val="1008278744"/>
      </c:lineChart>
      <c:catAx>
        <c:axId val="8504015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50402552"/>
        <c:crosses val="autoZero"/>
        <c:auto val="1"/>
        <c:lblAlgn val="ctr"/>
        <c:lblOffset val="100"/>
        <c:noMultiLvlLbl val="0"/>
      </c:catAx>
      <c:valAx>
        <c:axId val="8504025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5599722222222216E-2"/>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0401568"/>
        <c:crosses val="autoZero"/>
        <c:crossBetween val="midCat"/>
      </c:valAx>
      <c:valAx>
        <c:axId val="1008278744"/>
        <c:scaling>
          <c:orientation val="minMax"/>
          <c:max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680375000000017"/>
              <c:y val="8.80944444444444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8276120"/>
        <c:crosses val="max"/>
        <c:crossBetween val="between"/>
      </c:valAx>
      <c:catAx>
        <c:axId val="1008276120"/>
        <c:scaling>
          <c:orientation val="minMax"/>
        </c:scaling>
        <c:delete val="1"/>
        <c:axPos val="b"/>
        <c:numFmt formatCode="General" sourceLinked="1"/>
        <c:majorTickMark val="out"/>
        <c:minorTickMark val="none"/>
        <c:tickLblPos val="nextTo"/>
        <c:crossAx val="1008278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822125000000001"/>
          <c:y val="0.92865740740740743"/>
          <c:w val="0.69061305555555552"/>
          <c:h val="6.663888888888888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800290740740742"/>
        </c:manualLayout>
      </c:layout>
      <c:lineChart>
        <c:grouping val="standard"/>
        <c:varyColors val="0"/>
        <c:ser>
          <c:idx val="2"/>
          <c:order val="0"/>
          <c:tx>
            <c:strRef>
              <c:f>'14_ábra_chart'!$I$5</c:f>
              <c:strCache>
                <c:ptCount val="1"/>
                <c:pt idx="0">
                  <c:v>Pesti belső</c:v>
                </c:pt>
              </c:strCache>
            </c:strRef>
          </c:tx>
          <c:spPr>
            <a:ln w="28575" cap="rnd" cmpd="sng" algn="ctr">
              <a:solidFill>
                <a:schemeClr val="accent3"/>
              </a:solidFill>
              <a:prstDash val="solid"/>
              <a:round/>
              <a:headEnd type="none" w="med" len="med"/>
              <a:tailEnd type="none" w="med" len="med"/>
            </a:ln>
            <a:effectLst/>
          </c:spPr>
          <c:marker>
            <c:symbol val="none"/>
          </c:marker>
          <c:cat>
            <c:strRef>
              <c:f>'14_ábra_chart'!$F$6:$F$31</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4_ábra_chart'!$I$6:$I$31</c:f>
              <c:numCache>
                <c:formatCode>0.00</c:formatCode>
                <c:ptCount val="26"/>
                <c:pt idx="0">
                  <c:v>14.801444043321299</c:v>
                </c:pt>
                <c:pt idx="1">
                  <c:v>19.825708061002178</c:v>
                </c:pt>
                <c:pt idx="2">
                  <c:v>19.317073170731707</c:v>
                </c:pt>
                <c:pt idx="3">
                  <c:v>18.847006651884701</c:v>
                </c:pt>
                <c:pt idx="4">
                  <c:v>20.14388489208633</c:v>
                </c:pt>
                <c:pt idx="5">
                  <c:v>20.098846787479406</c:v>
                </c:pt>
                <c:pt idx="6">
                  <c:v>19.108280254777071</c:v>
                </c:pt>
                <c:pt idx="7">
                  <c:v>20.480404551201012</c:v>
                </c:pt>
                <c:pt idx="8">
                  <c:v>19.059107358262967</c:v>
                </c:pt>
                <c:pt idx="9">
                  <c:v>20.111955217912836</c:v>
                </c:pt>
                <c:pt idx="10" formatCode="0.0">
                  <c:v>20.751822017644802</c:v>
                </c:pt>
                <c:pt idx="11" formatCode="0.0">
                  <c:v>17.918552036199095</c:v>
                </c:pt>
                <c:pt idx="12" formatCode="0.0">
                  <c:v>16.317991631799163</c:v>
                </c:pt>
                <c:pt idx="13" formatCode="0.0">
                  <c:v>21.354581673306772</c:v>
                </c:pt>
                <c:pt idx="14" formatCode="0.0">
                  <c:v>23.073022312373226</c:v>
                </c:pt>
                <c:pt idx="15" formatCode="0.0">
                  <c:v>29.334011184544995</c:v>
                </c:pt>
                <c:pt idx="16" formatCode="0.0">
                  <c:v>21.246105919003117</c:v>
                </c:pt>
                <c:pt idx="17" formatCode="0.0">
                  <c:v>13.226452905811623</c:v>
                </c:pt>
                <c:pt idx="18" formatCode="0.0">
                  <c:v>13.490099009900991</c:v>
                </c:pt>
                <c:pt idx="19" formatCode="0.0">
                  <c:v>13.793103448275861</c:v>
                </c:pt>
                <c:pt idx="20" formatCode="0.0">
                  <c:v>9.8377281947261661</c:v>
                </c:pt>
                <c:pt idx="21" formatCode="0.0">
                  <c:v>10.91871091871092</c:v>
                </c:pt>
                <c:pt idx="22" formatCode="0.0">
                  <c:v>12.96395911780527</c:v>
                </c:pt>
                <c:pt idx="23" formatCode="0.0">
                  <c:v>11.849865951742627</c:v>
                </c:pt>
                <c:pt idx="24" formatCode="0.0">
                  <c:v>11.288805268109126</c:v>
                </c:pt>
                <c:pt idx="25" formatCode="0.0">
                  <c:v>15.179968701095461</c:v>
                </c:pt>
              </c:numCache>
            </c:numRef>
          </c:val>
          <c:smooth val="0"/>
          <c:extLst>
            <c:ext xmlns:c16="http://schemas.microsoft.com/office/drawing/2014/chart" uri="{C3380CC4-5D6E-409C-BE32-E72D297353CC}">
              <c16:uniqueId val="{00000000-2F83-4167-B75C-F97173D72676}"/>
            </c:ext>
          </c:extLst>
        </c:ser>
        <c:ser>
          <c:idx val="1"/>
          <c:order val="1"/>
          <c:tx>
            <c:strRef>
              <c:f>'14_ábra_chart'!$H$5</c:f>
              <c:strCache>
                <c:ptCount val="1"/>
                <c:pt idx="0">
                  <c:v>Budai hegyvidéki</c:v>
                </c:pt>
              </c:strCache>
            </c:strRef>
          </c:tx>
          <c:spPr>
            <a:ln w="28575" cap="rnd" cmpd="sng" algn="ctr">
              <a:solidFill>
                <a:schemeClr val="accent4"/>
              </a:solidFill>
              <a:prstDash val="solid"/>
              <a:round/>
              <a:headEnd type="none" w="med" len="med"/>
              <a:tailEnd type="none" w="med" len="med"/>
            </a:ln>
            <a:effectLst/>
          </c:spPr>
          <c:marker>
            <c:symbol val="none"/>
          </c:marker>
          <c:cat>
            <c:strRef>
              <c:f>'14_ábra_chart'!$F$6:$F$31</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4_ábra_chart'!$H$6:$H$31</c:f>
              <c:numCache>
                <c:formatCode>0.00</c:formatCode>
                <c:ptCount val="26"/>
                <c:pt idx="0">
                  <c:v>12.23404255319149</c:v>
                </c:pt>
                <c:pt idx="1">
                  <c:v>8.4388185654008439</c:v>
                </c:pt>
                <c:pt idx="2">
                  <c:v>6.5445026178010473</c:v>
                </c:pt>
                <c:pt idx="3">
                  <c:v>8.8164251207729478</c:v>
                </c:pt>
                <c:pt idx="4">
                  <c:v>9.8379629629629637</c:v>
                </c:pt>
                <c:pt idx="5">
                  <c:v>9.3073593073593077</c:v>
                </c:pt>
                <c:pt idx="6">
                  <c:v>8.7599544937428906</c:v>
                </c:pt>
                <c:pt idx="7">
                  <c:v>9.1111111111111107</c:v>
                </c:pt>
                <c:pt idx="8">
                  <c:v>7.2614107883817436</c:v>
                </c:pt>
                <c:pt idx="9">
                  <c:v>6.0483870967741939</c:v>
                </c:pt>
                <c:pt idx="10" formatCode="0.0">
                  <c:v>6.3218390804597711</c:v>
                </c:pt>
                <c:pt idx="11" formatCode="0.0">
                  <c:v>8.5771947527749752</c:v>
                </c:pt>
                <c:pt idx="12" formatCode="0.0">
                  <c:v>6.687565308254964</c:v>
                </c:pt>
                <c:pt idx="13" formatCode="0.0">
                  <c:v>6.373117033603708</c:v>
                </c:pt>
                <c:pt idx="14" formatCode="0.0">
                  <c:v>5.9084194977843421</c:v>
                </c:pt>
                <c:pt idx="15" formatCode="0.0">
                  <c:v>5.1698670605613</c:v>
                </c:pt>
                <c:pt idx="16" formatCode="0.0">
                  <c:v>3.5763411279229711</c:v>
                </c:pt>
                <c:pt idx="17" formatCode="0.0">
                  <c:v>5</c:v>
                </c:pt>
                <c:pt idx="18" formatCode="0.0">
                  <c:v>4.5512010113780024</c:v>
                </c:pt>
                <c:pt idx="19" formatCode="0.0">
                  <c:v>4.9535603715170282</c:v>
                </c:pt>
                <c:pt idx="20" formatCode="0.0">
                  <c:v>4.0770101925254814</c:v>
                </c:pt>
                <c:pt idx="21" formatCode="0.0">
                  <c:v>4.2875157629255991</c:v>
                </c:pt>
                <c:pt idx="22" formatCode="0.0">
                  <c:v>2.9829545454545454</c:v>
                </c:pt>
                <c:pt idx="23" formatCode="0.0">
                  <c:v>4.4295302013422821</c:v>
                </c:pt>
                <c:pt idx="24" formatCode="0.0">
                  <c:v>3.131115459882583</c:v>
                </c:pt>
                <c:pt idx="25" formatCode="0.0">
                  <c:v>4.6783625730994149</c:v>
                </c:pt>
              </c:numCache>
            </c:numRef>
          </c:val>
          <c:smooth val="0"/>
          <c:extLst>
            <c:ext xmlns:c16="http://schemas.microsoft.com/office/drawing/2014/chart" uri="{C3380CC4-5D6E-409C-BE32-E72D297353CC}">
              <c16:uniqueId val="{00000001-2F83-4167-B75C-F97173D72676}"/>
            </c:ext>
          </c:extLst>
        </c:ser>
        <c:ser>
          <c:idx val="3"/>
          <c:order val="2"/>
          <c:tx>
            <c:strRef>
              <c:f>'14_ábra_chart'!$J$5</c:f>
              <c:strCache>
                <c:ptCount val="1"/>
                <c:pt idx="0">
                  <c:v>Egyéb budapesti</c:v>
                </c:pt>
              </c:strCache>
            </c:strRef>
          </c:tx>
          <c:spPr>
            <a:ln w="28575" cap="rnd" cmpd="sng" algn="ctr">
              <a:solidFill>
                <a:schemeClr val="accent5"/>
              </a:solidFill>
              <a:prstDash val="solid"/>
              <a:round/>
              <a:headEnd type="none" w="med" len="med"/>
              <a:tailEnd type="none" w="med" len="med"/>
            </a:ln>
            <a:effectLst/>
          </c:spPr>
          <c:marker>
            <c:symbol val="none"/>
          </c:marker>
          <c:cat>
            <c:strRef>
              <c:f>'14_ábra_chart'!$F$6:$F$31</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4_ábra_chart'!$J$6:$J$31</c:f>
              <c:numCache>
                <c:formatCode>0.00</c:formatCode>
                <c:ptCount val="26"/>
                <c:pt idx="0">
                  <c:v>4.9608355091383807</c:v>
                </c:pt>
                <c:pt idx="1">
                  <c:v>5.7196731615336267</c:v>
                </c:pt>
                <c:pt idx="2">
                  <c:v>4.5638945233265718</c:v>
                </c:pt>
                <c:pt idx="3">
                  <c:v>4.3590183627938908</c:v>
                </c:pt>
                <c:pt idx="4">
                  <c:v>4.5420250490417988</c:v>
                </c:pt>
                <c:pt idx="5">
                  <c:v>4.9290220820189274</c:v>
                </c:pt>
                <c:pt idx="6">
                  <c:v>5.0801373783629078</c:v>
                </c:pt>
                <c:pt idx="7">
                  <c:v>5.593778043673348</c:v>
                </c:pt>
                <c:pt idx="8">
                  <c:v>4.1323430114787305</c:v>
                </c:pt>
                <c:pt idx="9">
                  <c:v>4.9240440020953384</c:v>
                </c:pt>
                <c:pt idx="10" formatCode="0.0">
                  <c:v>4.9675727887401679</c:v>
                </c:pt>
                <c:pt idx="11" formatCode="0.0">
                  <c:v>4.6635367762128324</c:v>
                </c:pt>
                <c:pt idx="12" formatCode="0.0">
                  <c:v>4.0695428203477144</c:v>
                </c:pt>
                <c:pt idx="13" formatCode="0.0">
                  <c:v>4.3362708071058886</c:v>
                </c:pt>
                <c:pt idx="14" formatCode="0.0">
                  <c:v>5.4767726161369188</c:v>
                </c:pt>
                <c:pt idx="15" formatCode="0.0">
                  <c:v>5.748393021120294</c:v>
                </c:pt>
                <c:pt idx="16" formatCode="0.0">
                  <c:v>4.476893453145057</c:v>
                </c:pt>
                <c:pt idx="17" formatCode="0.0">
                  <c:v>4.6373112103807701</c:v>
                </c:pt>
                <c:pt idx="18" formatCode="0.0">
                  <c:v>3.6066634319909432</c:v>
                </c:pt>
                <c:pt idx="19" formatCode="0.0">
                  <c:v>3.4666666666666663</c:v>
                </c:pt>
                <c:pt idx="20" formatCode="0.0">
                  <c:v>3.4306471142203683</c:v>
                </c:pt>
                <c:pt idx="21" formatCode="0.0">
                  <c:v>3.6573887320155976</c:v>
                </c:pt>
                <c:pt idx="22" formatCode="0.0">
                  <c:v>3.4304746044962533</c:v>
                </c:pt>
                <c:pt idx="23" formatCode="0.0">
                  <c:v>3.7357877639415267</c:v>
                </c:pt>
                <c:pt idx="24" formatCode="0.0">
                  <c:v>3.0220356768100736</c:v>
                </c:pt>
                <c:pt idx="25" formatCode="0.0">
                  <c:v>3.6144578313253009</c:v>
                </c:pt>
              </c:numCache>
            </c:numRef>
          </c:val>
          <c:smooth val="0"/>
          <c:extLst>
            <c:ext xmlns:c16="http://schemas.microsoft.com/office/drawing/2014/chart" uri="{C3380CC4-5D6E-409C-BE32-E72D297353CC}">
              <c16:uniqueId val="{00000002-2F83-4167-B75C-F97173D72676}"/>
            </c:ext>
          </c:extLst>
        </c:ser>
        <c:ser>
          <c:idx val="0"/>
          <c:order val="3"/>
          <c:tx>
            <c:strRef>
              <c:f>'14_ábra_chart'!$G$5</c:f>
              <c:strCache>
                <c:ptCount val="1"/>
                <c:pt idx="0">
                  <c:v>Vidék</c:v>
                </c:pt>
              </c:strCache>
            </c:strRef>
          </c:tx>
          <c:spPr>
            <a:ln w="28575" cap="rnd" cmpd="sng" algn="ctr">
              <a:solidFill>
                <a:srgbClr val="00B0F0"/>
              </a:solidFill>
              <a:prstDash val="solid"/>
              <a:round/>
              <a:headEnd type="none" w="med" len="med"/>
              <a:tailEnd type="none" w="med" len="med"/>
            </a:ln>
            <a:effectLst/>
          </c:spPr>
          <c:marker>
            <c:symbol val="none"/>
          </c:marker>
          <c:cat>
            <c:strRef>
              <c:f>'14_ábra_chart'!$F$6:$F$31</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4_ábra_chart'!$G$6:$G$31</c:f>
              <c:numCache>
                <c:formatCode>0.00</c:formatCode>
                <c:ptCount val="26"/>
                <c:pt idx="0">
                  <c:v>2.8011842404919154</c:v>
                </c:pt>
                <c:pt idx="1">
                  <c:v>3.4113316682003418</c:v>
                </c:pt>
                <c:pt idx="2">
                  <c:v>3.9726566694105436</c:v>
                </c:pt>
                <c:pt idx="3">
                  <c:v>3.9501124514414232</c:v>
                </c:pt>
                <c:pt idx="4">
                  <c:v>3.1349290404575298</c:v>
                </c:pt>
                <c:pt idx="5">
                  <c:v>3.5591403914490378</c:v>
                </c:pt>
                <c:pt idx="6">
                  <c:v>3.8435697889255924</c:v>
                </c:pt>
                <c:pt idx="7">
                  <c:v>3.6542150264963102</c:v>
                </c:pt>
                <c:pt idx="8">
                  <c:v>3.0125323728157651</c:v>
                </c:pt>
                <c:pt idx="9">
                  <c:v>3.5110238598610692</c:v>
                </c:pt>
                <c:pt idx="10" formatCode="0.0">
                  <c:v>3.6077352289230298</c:v>
                </c:pt>
                <c:pt idx="11" formatCode="0.0">
                  <c:v>3.3185568279768498</c:v>
                </c:pt>
                <c:pt idx="12" formatCode="0.0">
                  <c:v>2.1107881592685609</c:v>
                </c:pt>
                <c:pt idx="13" formatCode="0.0">
                  <c:v>3.4203613359781269</c:v>
                </c:pt>
                <c:pt idx="14" formatCode="0.0">
                  <c:v>3.5504531079752324</c:v>
                </c:pt>
                <c:pt idx="15" formatCode="0.0">
                  <c:v>3.6849306548914731</c:v>
                </c:pt>
                <c:pt idx="16" formatCode="0.0">
                  <c:v>2.926464856437573</c:v>
                </c:pt>
                <c:pt idx="17" formatCode="0.0">
                  <c:v>2.7905070600946313</c:v>
                </c:pt>
                <c:pt idx="18" formatCode="0.0">
                  <c:v>3.9815886821223847</c:v>
                </c:pt>
                <c:pt idx="19" formatCode="0.0">
                  <c:v>3.1885153003400077</c:v>
                </c:pt>
                <c:pt idx="20" formatCode="0.0">
                  <c:v>2.4434213445751052</c:v>
                </c:pt>
                <c:pt idx="21" formatCode="0.0">
                  <c:v>2.8141582928756916</c:v>
                </c:pt>
                <c:pt idx="22" formatCode="0.0">
                  <c:v>3.936932935727429</c:v>
                </c:pt>
                <c:pt idx="23" formatCode="0.0">
                  <c:v>3.1946330165322259</c:v>
                </c:pt>
                <c:pt idx="24" formatCode="0.0">
                  <c:v>3.8427027659657469</c:v>
                </c:pt>
                <c:pt idx="25" formatCode="0.0">
                  <c:v>5.7147954329210275</c:v>
                </c:pt>
              </c:numCache>
            </c:numRef>
          </c:val>
          <c:smooth val="0"/>
          <c:extLst>
            <c:ext xmlns:c16="http://schemas.microsoft.com/office/drawing/2014/chart" uri="{C3380CC4-5D6E-409C-BE32-E72D297353CC}">
              <c16:uniqueId val="{00000003-2F83-4167-B75C-F97173D72676}"/>
            </c:ext>
          </c:extLst>
        </c:ser>
        <c:ser>
          <c:idx val="4"/>
          <c:order val="4"/>
          <c:tx>
            <c:strRef>
              <c:f>'14_ábra_chart'!$K$5</c:f>
              <c:strCache>
                <c:ptCount val="1"/>
                <c:pt idx="0">
                  <c:v>Országos</c:v>
                </c:pt>
              </c:strCache>
            </c:strRef>
          </c:tx>
          <c:spPr>
            <a:ln w="28575" cap="rnd" cmpd="sng" algn="ctr">
              <a:solidFill>
                <a:schemeClr val="tx2"/>
              </a:solidFill>
              <a:prstDash val="sysDash"/>
              <a:round/>
              <a:headEnd type="none" w="med" len="med"/>
              <a:tailEnd type="none" w="med" len="med"/>
            </a:ln>
            <a:effectLst/>
          </c:spPr>
          <c:marker>
            <c:symbol val="none"/>
          </c:marker>
          <c:cat>
            <c:strRef>
              <c:f>'14_ábra_chart'!$F$6:$F$31</c:f>
              <c:strCache>
                <c:ptCount val="26"/>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strCache>
            </c:strRef>
          </c:cat>
          <c:val>
            <c:numRef>
              <c:f>'14_ábra_chart'!$K$6:$K$31</c:f>
              <c:numCache>
                <c:formatCode>0.00</c:formatCode>
                <c:ptCount val="26"/>
                <c:pt idx="0">
                  <c:v>4.0632805995004162</c:v>
                </c:pt>
                <c:pt idx="1">
                  <c:v>4.6644430968263597</c:v>
                </c:pt>
                <c:pt idx="2">
                  <c:v>4.9794115240926073</c:v>
                </c:pt>
                <c:pt idx="3">
                  <c:v>5.1491083470702828</c:v>
                </c:pt>
                <c:pt idx="4">
                  <c:v>4.583551597695128</c:v>
                </c:pt>
                <c:pt idx="5">
                  <c:v>4.7632383988969798</c:v>
                </c:pt>
                <c:pt idx="6">
                  <c:v>4.9081490510186319</c:v>
                </c:pt>
                <c:pt idx="7">
                  <c:v>5.0739230807014097</c:v>
                </c:pt>
                <c:pt idx="8">
                  <c:v>4.1890706202614227</c:v>
                </c:pt>
                <c:pt idx="9">
                  <c:v>4.5889778022453349</c:v>
                </c:pt>
                <c:pt idx="10" formatCode="0.0">
                  <c:v>4.7465631440978129</c:v>
                </c:pt>
                <c:pt idx="11" formatCode="0.0">
                  <c:v>4.4135472370766493</c:v>
                </c:pt>
                <c:pt idx="12" formatCode="0.0">
                  <c:v>3.2610797224430175</c:v>
                </c:pt>
                <c:pt idx="13" formatCode="0.0">
                  <c:v>4.551727021828218</c:v>
                </c:pt>
                <c:pt idx="14" formatCode="0.0">
                  <c:v>4.6689505095555122</c:v>
                </c:pt>
                <c:pt idx="15" formatCode="0.0">
                  <c:v>5.2426267796357493</c:v>
                </c:pt>
                <c:pt idx="16" formatCode="0.0">
                  <c:v>3.9311852002439522</c:v>
                </c:pt>
                <c:pt idx="17" formatCode="0.0">
                  <c:v>3.4029038112522683</c:v>
                </c:pt>
                <c:pt idx="18" formatCode="0.0">
                  <c:v>4.2883439765470532</c:v>
                </c:pt>
                <c:pt idx="19" formatCode="0.0">
                  <c:v>3.7577852608993654</c:v>
                </c:pt>
                <c:pt idx="20" formatCode="0.0">
                  <c:v>2.9475228724322458</c:v>
                </c:pt>
                <c:pt idx="21" formatCode="0.0">
                  <c:v>3.3452128473664646</c:v>
                </c:pt>
                <c:pt idx="22" formatCode="0.0">
                  <c:v>4.2629084559740589</c:v>
                </c:pt>
                <c:pt idx="23" formatCode="0.0">
                  <c:v>3.7989937637453681</c:v>
                </c:pt>
                <c:pt idx="24" formatCode="0.0">
                  <c:v>4.1925230815801422</c:v>
                </c:pt>
                <c:pt idx="25" formatCode="0.0">
                  <c:v>6.0966579454015895</c:v>
                </c:pt>
              </c:numCache>
            </c:numRef>
          </c:val>
          <c:smooth val="0"/>
          <c:extLst>
            <c:ext xmlns:c16="http://schemas.microsoft.com/office/drawing/2014/chart" uri="{C3380CC4-5D6E-409C-BE32-E72D297353CC}">
              <c16:uniqueId val="{00000004-2F83-4167-B75C-F97173D72676}"/>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2F83-4167-B75C-F97173D72676}"/>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38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7129166666666648E-3"/>
          <c:y val="0.90552777777777782"/>
          <c:w val="0.97704638888888873"/>
          <c:h val="8.036111111111110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5064589021023245"/>
        </c:manualLayout>
      </c:layout>
      <c:lineChart>
        <c:grouping val="standard"/>
        <c:varyColors val="0"/>
        <c:ser>
          <c:idx val="2"/>
          <c:order val="0"/>
          <c:tx>
            <c:strRef>
              <c:f>'14_ábra_chart'!$I$4</c:f>
              <c:strCache>
                <c:ptCount val="1"/>
                <c:pt idx="0">
                  <c:v>Pest, inner</c:v>
                </c:pt>
              </c:strCache>
            </c:strRef>
          </c:tx>
          <c:spPr>
            <a:ln w="28575" cap="rnd" cmpd="sng" algn="ctr">
              <a:solidFill>
                <a:schemeClr val="accent3"/>
              </a:solidFill>
              <a:prstDash val="solid"/>
              <a:round/>
              <a:headEnd type="none" w="med" len="med"/>
              <a:tailEnd type="none" w="med" len="med"/>
            </a:ln>
            <a:effectLst/>
          </c:spPr>
          <c:marker>
            <c:symbol val="none"/>
          </c:marker>
          <c:cat>
            <c:strRef>
              <c:f>'14_ábra_chart'!$E$6:$E$3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4_ábra_chart'!$I$6:$I$31</c:f>
              <c:numCache>
                <c:formatCode>0.00</c:formatCode>
                <c:ptCount val="26"/>
                <c:pt idx="0">
                  <c:v>14.801444043321299</c:v>
                </c:pt>
                <c:pt idx="1">
                  <c:v>19.825708061002178</c:v>
                </c:pt>
                <c:pt idx="2">
                  <c:v>19.317073170731707</c:v>
                </c:pt>
                <c:pt idx="3">
                  <c:v>18.847006651884701</c:v>
                </c:pt>
                <c:pt idx="4">
                  <c:v>20.14388489208633</c:v>
                </c:pt>
                <c:pt idx="5">
                  <c:v>20.098846787479406</c:v>
                </c:pt>
                <c:pt idx="6">
                  <c:v>19.108280254777071</c:v>
                </c:pt>
                <c:pt idx="7">
                  <c:v>20.480404551201012</c:v>
                </c:pt>
                <c:pt idx="8">
                  <c:v>19.059107358262967</c:v>
                </c:pt>
                <c:pt idx="9">
                  <c:v>20.111955217912836</c:v>
                </c:pt>
                <c:pt idx="10" formatCode="0.0">
                  <c:v>20.751822017644802</c:v>
                </c:pt>
                <c:pt idx="11" formatCode="0.0">
                  <c:v>17.918552036199095</c:v>
                </c:pt>
                <c:pt idx="12" formatCode="0.0">
                  <c:v>16.317991631799163</c:v>
                </c:pt>
                <c:pt idx="13" formatCode="0.0">
                  <c:v>21.354581673306772</c:v>
                </c:pt>
                <c:pt idx="14" formatCode="0.0">
                  <c:v>23.073022312373226</c:v>
                </c:pt>
                <c:pt idx="15" formatCode="0.0">
                  <c:v>29.334011184544995</c:v>
                </c:pt>
                <c:pt idx="16" formatCode="0.0">
                  <c:v>21.246105919003117</c:v>
                </c:pt>
                <c:pt idx="17" formatCode="0.0">
                  <c:v>13.226452905811623</c:v>
                </c:pt>
                <c:pt idx="18" formatCode="0.0">
                  <c:v>13.490099009900991</c:v>
                </c:pt>
                <c:pt idx="19" formatCode="0.0">
                  <c:v>13.793103448275861</c:v>
                </c:pt>
                <c:pt idx="20" formatCode="0.0">
                  <c:v>9.8377281947261661</c:v>
                </c:pt>
                <c:pt idx="21" formatCode="0.0">
                  <c:v>10.91871091871092</c:v>
                </c:pt>
                <c:pt idx="22" formatCode="0.0">
                  <c:v>12.96395911780527</c:v>
                </c:pt>
                <c:pt idx="23" formatCode="0.0">
                  <c:v>11.849865951742627</c:v>
                </c:pt>
                <c:pt idx="24" formatCode="0.0">
                  <c:v>11.288805268109126</c:v>
                </c:pt>
                <c:pt idx="25" formatCode="0.0">
                  <c:v>15.179968701095461</c:v>
                </c:pt>
              </c:numCache>
            </c:numRef>
          </c:val>
          <c:smooth val="0"/>
          <c:extLst>
            <c:ext xmlns:c16="http://schemas.microsoft.com/office/drawing/2014/chart" uri="{C3380CC4-5D6E-409C-BE32-E72D297353CC}">
              <c16:uniqueId val="{00000000-5F3E-4F29-8B3A-F6ECD3EDD473}"/>
            </c:ext>
          </c:extLst>
        </c:ser>
        <c:ser>
          <c:idx val="1"/>
          <c:order val="1"/>
          <c:tx>
            <c:strRef>
              <c:f>'14_ábra_chart'!$H$4</c:f>
              <c:strCache>
                <c:ptCount val="1"/>
                <c:pt idx="0">
                  <c:v>Buda, hilly</c:v>
                </c:pt>
              </c:strCache>
            </c:strRef>
          </c:tx>
          <c:spPr>
            <a:ln w="28575" cap="rnd" cmpd="sng" algn="ctr">
              <a:solidFill>
                <a:schemeClr val="accent4"/>
              </a:solidFill>
              <a:prstDash val="solid"/>
              <a:round/>
              <a:headEnd type="none" w="med" len="med"/>
              <a:tailEnd type="none" w="med" len="med"/>
            </a:ln>
            <a:effectLst/>
          </c:spPr>
          <c:marker>
            <c:symbol val="none"/>
          </c:marker>
          <c:cat>
            <c:strRef>
              <c:f>'14_ábra_chart'!$E$6:$E$3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4_ábra_chart'!$H$6:$H$31</c:f>
              <c:numCache>
                <c:formatCode>0.00</c:formatCode>
                <c:ptCount val="26"/>
                <c:pt idx="0">
                  <c:v>12.23404255319149</c:v>
                </c:pt>
                <c:pt idx="1">
                  <c:v>8.4388185654008439</c:v>
                </c:pt>
                <c:pt idx="2">
                  <c:v>6.5445026178010473</c:v>
                </c:pt>
                <c:pt idx="3">
                  <c:v>8.8164251207729478</c:v>
                </c:pt>
                <c:pt idx="4">
                  <c:v>9.8379629629629637</c:v>
                </c:pt>
                <c:pt idx="5">
                  <c:v>9.3073593073593077</c:v>
                </c:pt>
                <c:pt idx="6">
                  <c:v>8.7599544937428906</c:v>
                </c:pt>
                <c:pt idx="7">
                  <c:v>9.1111111111111107</c:v>
                </c:pt>
                <c:pt idx="8">
                  <c:v>7.2614107883817436</c:v>
                </c:pt>
                <c:pt idx="9">
                  <c:v>6.0483870967741939</c:v>
                </c:pt>
                <c:pt idx="10" formatCode="0.0">
                  <c:v>6.3218390804597711</c:v>
                </c:pt>
                <c:pt idx="11" formatCode="0.0">
                  <c:v>8.5771947527749752</c:v>
                </c:pt>
                <c:pt idx="12" formatCode="0.0">
                  <c:v>6.687565308254964</c:v>
                </c:pt>
                <c:pt idx="13" formatCode="0.0">
                  <c:v>6.373117033603708</c:v>
                </c:pt>
                <c:pt idx="14" formatCode="0.0">
                  <c:v>5.9084194977843421</c:v>
                </c:pt>
                <c:pt idx="15" formatCode="0.0">
                  <c:v>5.1698670605613</c:v>
                </c:pt>
                <c:pt idx="16" formatCode="0.0">
                  <c:v>3.5763411279229711</c:v>
                </c:pt>
                <c:pt idx="17" formatCode="0.0">
                  <c:v>5</c:v>
                </c:pt>
                <c:pt idx="18" formatCode="0.0">
                  <c:v>4.5512010113780024</c:v>
                </c:pt>
                <c:pt idx="19" formatCode="0.0">
                  <c:v>4.9535603715170282</c:v>
                </c:pt>
                <c:pt idx="20" formatCode="0.0">
                  <c:v>4.0770101925254814</c:v>
                </c:pt>
                <c:pt idx="21" formatCode="0.0">
                  <c:v>4.2875157629255991</c:v>
                </c:pt>
                <c:pt idx="22" formatCode="0.0">
                  <c:v>2.9829545454545454</c:v>
                </c:pt>
                <c:pt idx="23" formatCode="0.0">
                  <c:v>4.4295302013422821</c:v>
                </c:pt>
                <c:pt idx="24" formatCode="0.0">
                  <c:v>3.131115459882583</c:v>
                </c:pt>
                <c:pt idx="25" formatCode="0.0">
                  <c:v>4.6783625730994149</c:v>
                </c:pt>
              </c:numCache>
            </c:numRef>
          </c:val>
          <c:smooth val="0"/>
          <c:extLst>
            <c:ext xmlns:c16="http://schemas.microsoft.com/office/drawing/2014/chart" uri="{C3380CC4-5D6E-409C-BE32-E72D297353CC}">
              <c16:uniqueId val="{00000001-5F3E-4F29-8B3A-F6ECD3EDD473}"/>
            </c:ext>
          </c:extLst>
        </c:ser>
        <c:ser>
          <c:idx val="3"/>
          <c:order val="2"/>
          <c:tx>
            <c:strRef>
              <c:f>'14_ábra_chart'!$J$4</c:f>
              <c:strCache>
                <c:ptCount val="1"/>
                <c:pt idx="0">
                  <c:v>Budapest, other</c:v>
                </c:pt>
              </c:strCache>
            </c:strRef>
          </c:tx>
          <c:spPr>
            <a:ln w="28575" cap="rnd" cmpd="sng" algn="ctr">
              <a:solidFill>
                <a:schemeClr val="accent5"/>
              </a:solidFill>
              <a:prstDash val="solid"/>
              <a:round/>
              <a:headEnd type="none" w="med" len="med"/>
              <a:tailEnd type="none" w="med" len="med"/>
            </a:ln>
            <a:effectLst/>
          </c:spPr>
          <c:marker>
            <c:symbol val="none"/>
          </c:marker>
          <c:cat>
            <c:strRef>
              <c:f>'14_ábra_chart'!$E$6:$E$3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4_ábra_chart'!$J$6:$J$31</c:f>
              <c:numCache>
                <c:formatCode>0.00</c:formatCode>
                <c:ptCount val="26"/>
                <c:pt idx="0">
                  <c:v>4.9608355091383807</c:v>
                </c:pt>
                <c:pt idx="1">
                  <c:v>5.7196731615336267</c:v>
                </c:pt>
                <c:pt idx="2">
                  <c:v>4.5638945233265718</c:v>
                </c:pt>
                <c:pt idx="3">
                  <c:v>4.3590183627938908</c:v>
                </c:pt>
                <c:pt idx="4">
                  <c:v>4.5420250490417988</c:v>
                </c:pt>
                <c:pt idx="5">
                  <c:v>4.9290220820189274</c:v>
                </c:pt>
                <c:pt idx="6">
                  <c:v>5.0801373783629078</c:v>
                </c:pt>
                <c:pt idx="7">
                  <c:v>5.593778043673348</c:v>
                </c:pt>
                <c:pt idx="8">
                  <c:v>4.1323430114787305</c:v>
                </c:pt>
                <c:pt idx="9">
                  <c:v>4.9240440020953384</c:v>
                </c:pt>
                <c:pt idx="10" formatCode="0.0">
                  <c:v>4.9675727887401679</c:v>
                </c:pt>
                <c:pt idx="11" formatCode="0.0">
                  <c:v>4.6635367762128324</c:v>
                </c:pt>
                <c:pt idx="12" formatCode="0.0">
                  <c:v>4.0695428203477144</c:v>
                </c:pt>
                <c:pt idx="13" formatCode="0.0">
                  <c:v>4.3362708071058886</c:v>
                </c:pt>
                <c:pt idx="14" formatCode="0.0">
                  <c:v>5.4767726161369188</c:v>
                </c:pt>
                <c:pt idx="15" formatCode="0.0">
                  <c:v>5.748393021120294</c:v>
                </c:pt>
                <c:pt idx="16" formatCode="0.0">
                  <c:v>4.476893453145057</c:v>
                </c:pt>
                <c:pt idx="17" formatCode="0.0">
                  <c:v>4.6373112103807701</c:v>
                </c:pt>
                <c:pt idx="18" formatCode="0.0">
                  <c:v>3.6066634319909432</c:v>
                </c:pt>
                <c:pt idx="19" formatCode="0.0">
                  <c:v>3.4666666666666663</c:v>
                </c:pt>
                <c:pt idx="20" formatCode="0.0">
                  <c:v>3.4306471142203683</c:v>
                </c:pt>
                <c:pt idx="21" formatCode="0.0">
                  <c:v>3.6573887320155976</c:v>
                </c:pt>
                <c:pt idx="22" formatCode="0.0">
                  <c:v>3.4304746044962533</c:v>
                </c:pt>
                <c:pt idx="23" formatCode="0.0">
                  <c:v>3.7357877639415267</c:v>
                </c:pt>
                <c:pt idx="24" formatCode="0.0">
                  <c:v>3.0220356768100736</c:v>
                </c:pt>
                <c:pt idx="25" formatCode="0.0">
                  <c:v>3.6144578313253009</c:v>
                </c:pt>
              </c:numCache>
            </c:numRef>
          </c:val>
          <c:smooth val="0"/>
          <c:extLst>
            <c:ext xmlns:c16="http://schemas.microsoft.com/office/drawing/2014/chart" uri="{C3380CC4-5D6E-409C-BE32-E72D297353CC}">
              <c16:uniqueId val="{00000002-5F3E-4F29-8B3A-F6ECD3EDD473}"/>
            </c:ext>
          </c:extLst>
        </c:ser>
        <c:ser>
          <c:idx val="0"/>
          <c:order val="3"/>
          <c:tx>
            <c:strRef>
              <c:f>'14_ábra_chart'!$G$4</c:f>
              <c:strCache>
                <c:ptCount val="1"/>
                <c:pt idx="0">
                  <c:v>Countryside</c:v>
                </c:pt>
              </c:strCache>
            </c:strRef>
          </c:tx>
          <c:spPr>
            <a:ln w="28575" cap="rnd" cmpd="sng" algn="ctr">
              <a:solidFill>
                <a:srgbClr val="00B0F0"/>
              </a:solidFill>
              <a:prstDash val="solid"/>
              <a:round/>
              <a:headEnd type="none" w="med" len="med"/>
              <a:tailEnd type="none" w="med" len="med"/>
            </a:ln>
            <a:effectLst/>
          </c:spPr>
          <c:marker>
            <c:symbol val="none"/>
          </c:marker>
          <c:cat>
            <c:strRef>
              <c:f>'14_ábra_chart'!$E$6:$E$3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4_ábra_chart'!$G$6:$G$31</c:f>
              <c:numCache>
                <c:formatCode>0.00</c:formatCode>
                <c:ptCount val="26"/>
                <c:pt idx="0">
                  <c:v>2.8011842404919154</c:v>
                </c:pt>
                <c:pt idx="1">
                  <c:v>3.4113316682003418</c:v>
                </c:pt>
                <c:pt idx="2">
                  <c:v>3.9726566694105436</c:v>
                </c:pt>
                <c:pt idx="3">
                  <c:v>3.9501124514414232</c:v>
                </c:pt>
                <c:pt idx="4">
                  <c:v>3.1349290404575298</c:v>
                </c:pt>
                <c:pt idx="5">
                  <c:v>3.5591403914490378</c:v>
                </c:pt>
                <c:pt idx="6">
                  <c:v>3.8435697889255924</c:v>
                </c:pt>
                <c:pt idx="7">
                  <c:v>3.6542150264963102</c:v>
                </c:pt>
                <c:pt idx="8">
                  <c:v>3.0125323728157651</c:v>
                </c:pt>
                <c:pt idx="9">
                  <c:v>3.5110238598610692</c:v>
                </c:pt>
                <c:pt idx="10" formatCode="0.0">
                  <c:v>3.6077352289230298</c:v>
                </c:pt>
                <c:pt idx="11" formatCode="0.0">
                  <c:v>3.3185568279768498</c:v>
                </c:pt>
                <c:pt idx="12" formatCode="0.0">
                  <c:v>2.1107881592685609</c:v>
                </c:pt>
                <c:pt idx="13" formatCode="0.0">
                  <c:v>3.4203613359781269</c:v>
                </c:pt>
                <c:pt idx="14" formatCode="0.0">
                  <c:v>3.5504531079752324</c:v>
                </c:pt>
                <c:pt idx="15" formatCode="0.0">
                  <c:v>3.6849306548914731</c:v>
                </c:pt>
                <c:pt idx="16" formatCode="0.0">
                  <c:v>2.926464856437573</c:v>
                </c:pt>
                <c:pt idx="17" formatCode="0.0">
                  <c:v>2.7905070600946313</c:v>
                </c:pt>
                <c:pt idx="18" formatCode="0.0">
                  <c:v>3.9815886821223847</c:v>
                </c:pt>
                <c:pt idx="19" formatCode="0.0">
                  <c:v>3.1885153003400077</c:v>
                </c:pt>
                <c:pt idx="20" formatCode="0.0">
                  <c:v>2.4434213445751052</c:v>
                </c:pt>
                <c:pt idx="21" formatCode="0.0">
                  <c:v>2.8141582928756916</c:v>
                </c:pt>
                <c:pt idx="22" formatCode="0.0">
                  <c:v>3.936932935727429</c:v>
                </c:pt>
                <c:pt idx="23" formatCode="0.0">
                  <c:v>3.1946330165322259</c:v>
                </c:pt>
                <c:pt idx="24" formatCode="0.0">
                  <c:v>3.8427027659657469</c:v>
                </c:pt>
                <c:pt idx="25" formatCode="0.0">
                  <c:v>5.7147954329210275</c:v>
                </c:pt>
              </c:numCache>
            </c:numRef>
          </c:val>
          <c:smooth val="0"/>
          <c:extLst>
            <c:ext xmlns:c16="http://schemas.microsoft.com/office/drawing/2014/chart" uri="{C3380CC4-5D6E-409C-BE32-E72D297353CC}">
              <c16:uniqueId val="{00000003-5F3E-4F29-8B3A-F6ECD3EDD473}"/>
            </c:ext>
          </c:extLst>
        </c:ser>
        <c:ser>
          <c:idx val="4"/>
          <c:order val="4"/>
          <c:tx>
            <c:strRef>
              <c:f>'14_ábra_chart'!$K$4</c:f>
              <c:strCache>
                <c:ptCount val="1"/>
                <c:pt idx="0">
                  <c:v>Whole country</c:v>
                </c:pt>
              </c:strCache>
            </c:strRef>
          </c:tx>
          <c:spPr>
            <a:ln w="28575" cap="rnd" cmpd="sng" algn="ctr">
              <a:solidFill>
                <a:schemeClr val="tx2"/>
              </a:solidFill>
              <a:prstDash val="sysDash"/>
              <a:round/>
              <a:headEnd type="none" w="med" len="med"/>
              <a:tailEnd type="none" w="med" len="med"/>
            </a:ln>
            <a:effectLst/>
          </c:spPr>
          <c:marker>
            <c:symbol val="none"/>
          </c:marker>
          <c:cat>
            <c:strRef>
              <c:f>'14_ábra_chart'!$E$6:$E$31</c:f>
              <c:strCache>
                <c:ptCount val="26"/>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strCache>
            </c:strRef>
          </c:cat>
          <c:val>
            <c:numRef>
              <c:f>'14_ábra_chart'!$K$6:$K$31</c:f>
              <c:numCache>
                <c:formatCode>0.00</c:formatCode>
                <c:ptCount val="26"/>
                <c:pt idx="0">
                  <c:v>4.0632805995004162</c:v>
                </c:pt>
                <c:pt idx="1">
                  <c:v>4.6644430968263597</c:v>
                </c:pt>
                <c:pt idx="2">
                  <c:v>4.9794115240926073</c:v>
                </c:pt>
                <c:pt idx="3">
                  <c:v>5.1491083470702828</c:v>
                </c:pt>
                <c:pt idx="4">
                  <c:v>4.583551597695128</c:v>
                </c:pt>
                <c:pt idx="5">
                  <c:v>4.7632383988969798</c:v>
                </c:pt>
                <c:pt idx="6">
                  <c:v>4.9081490510186319</c:v>
                </c:pt>
                <c:pt idx="7">
                  <c:v>5.0739230807014097</c:v>
                </c:pt>
                <c:pt idx="8">
                  <c:v>4.1890706202614227</c:v>
                </c:pt>
                <c:pt idx="9">
                  <c:v>4.5889778022453349</c:v>
                </c:pt>
                <c:pt idx="10" formatCode="0.0">
                  <c:v>4.7465631440978129</c:v>
                </c:pt>
                <c:pt idx="11" formatCode="0.0">
                  <c:v>4.4135472370766493</c:v>
                </c:pt>
                <c:pt idx="12" formatCode="0.0">
                  <c:v>3.2610797224430175</c:v>
                </c:pt>
                <c:pt idx="13" formatCode="0.0">
                  <c:v>4.551727021828218</c:v>
                </c:pt>
                <c:pt idx="14" formatCode="0.0">
                  <c:v>4.6689505095555122</c:v>
                </c:pt>
                <c:pt idx="15" formatCode="0.0">
                  <c:v>5.2426267796357493</c:v>
                </c:pt>
                <c:pt idx="16" formatCode="0.0">
                  <c:v>3.9311852002439522</c:v>
                </c:pt>
                <c:pt idx="17" formatCode="0.0">
                  <c:v>3.4029038112522683</c:v>
                </c:pt>
                <c:pt idx="18" formatCode="0.0">
                  <c:v>4.2883439765470532</c:v>
                </c:pt>
                <c:pt idx="19" formatCode="0.0">
                  <c:v>3.7577852608993654</c:v>
                </c:pt>
                <c:pt idx="20" formatCode="0.0">
                  <c:v>2.9475228724322458</c:v>
                </c:pt>
                <c:pt idx="21" formatCode="0.0">
                  <c:v>3.3452128473664646</c:v>
                </c:pt>
                <c:pt idx="22" formatCode="0.0">
                  <c:v>4.2629084559740589</c:v>
                </c:pt>
                <c:pt idx="23" formatCode="0.0">
                  <c:v>3.7989937637453681</c:v>
                </c:pt>
                <c:pt idx="24" formatCode="0.0">
                  <c:v>4.1925230815801422</c:v>
                </c:pt>
                <c:pt idx="25" formatCode="0.0">
                  <c:v>6.0966579454015895</c:v>
                </c:pt>
              </c:numCache>
            </c:numRef>
          </c:val>
          <c:smooth val="0"/>
          <c:extLst>
            <c:ext xmlns:c16="http://schemas.microsoft.com/office/drawing/2014/chart" uri="{C3380CC4-5D6E-409C-BE32-E72D297353CC}">
              <c16:uniqueId val="{00000004-5F3E-4F29-8B3A-F6ECD3EDD473}"/>
            </c:ext>
          </c:extLst>
        </c:ser>
        <c:dLbls>
          <c:showLegendKey val="0"/>
          <c:showVal val="0"/>
          <c:showCatName val="0"/>
          <c:showSerName val="0"/>
          <c:showPercent val="0"/>
          <c:showBubbleSize val="0"/>
        </c:dLbls>
        <c:marker val="1"/>
        <c:smooth val="0"/>
        <c:axId val="780200336"/>
        <c:axId val="780200664"/>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5F3E-4F29-8B3A-F6ECD3EDD473}"/>
            </c:ext>
          </c:extLst>
        </c:ser>
        <c:dLbls>
          <c:showLegendKey val="0"/>
          <c:showVal val="0"/>
          <c:showCatName val="0"/>
          <c:showSerName val="0"/>
          <c:showPercent val="0"/>
          <c:showBubbleSize val="0"/>
        </c:dLbls>
        <c:marker val="1"/>
        <c:smooth val="0"/>
        <c:axId val="751676840"/>
        <c:axId val="751681104"/>
      </c:lineChart>
      <c:catAx>
        <c:axId val="780200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0200664"/>
        <c:crosses val="autoZero"/>
        <c:auto val="1"/>
        <c:lblAlgn val="ctr"/>
        <c:lblOffset val="100"/>
        <c:tickLblSkip val="1"/>
        <c:noMultiLvlLbl val="0"/>
      </c:catAx>
      <c:valAx>
        <c:axId val="780200664"/>
        <c:scaling>
          <c:orientation val="minMax"/>
          <c:max val="2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0200336"/>
        <c:crosses val="autoZero"/>
        <c:crossBetween val="between"/>
        <c:majorUnit val="2"/>
      </c:valAx>
      <c:valAx>
        <c:axId val="75168110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77652376540610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676840"/>
        <c:crosses val="max"/>
        <c:crossBetween val="between"/>
        <c:majorUnit val="2"/>
      </c:valAx>
      <c:catAx>
        <c:axId val="751676840"/>
        <c:scaling>
          <c:orientation val="minMax"/>
        </c:scaling>
        <c:delete val="1"/>
        <c:axPos val="b"/>
        <c:numFmt formatCode="General" sourceLinked="1"/>
        <c:majorTickMark val="out"/>
        <c:minorTickMark val="none"/>
        <c:tickLblPos val="nextTo"/>
        <c:crossAx val="751681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6.7027777777777783E-2"/>
          <c:y val="0.89573346135455711"/>
          <c:w val="0.86603458333333339"/>
          <c:h val="9.750127250011569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60153666666666672"/>
        </c:manualLayout>
      </c:layout>
      <c:lineChart>
        <c:grouping val="standard"/>
        <c:varyColors val="0"/>
        <c:ser>
          <c:idx val="0"/>
          <c:order val="0"/>
          <c:tx>
            <c:strRef>
              <c:f>'15_ábra_chart'!$E$11</c:f>
              <c:strCache>
                <c:ptCount val="1"/>
                <c:pt idx="0">
                  <c:v>Családi ház - vidék</c:v>
                </c:pt>
              </c:strCache>
            </c:strRef>
          </c:tx>
          <c:spPr>
            <a:ln w="38100" cap="rnd">
              <a:solidFill>
                <a:srgbClr val="002060"/>
              </a:solidFill>
              <a:prstDash val="sysDot"/>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E$12:$E$70</c:f>
              <c:numCache>
                <c:formatCode>0.0</c:formatCode>
                <c:ptCount val="59"/>
                <c:pt idx="0">
                  <c:v>3.5541667499999998</c:v>
                </c:pt>
                <c:pt idx="1">
                  <c:v>3.5750002499999995</c:v>
                </c:pt>
                <c:pt idx="2">
                  <c:v>3.1166670000000001</c:v>
                </c:pt>
                <c:pt idx="3">
                  <c:v>2.8666669999999996</c:v>
                </c:pt>
                <c:pt idx="4">
                  <c:v>2.6750002500000001</c:v>
                </c:pt>
                <c:pt idx="5">
                  <c:v>2.7375002499999996</c:v>
                </c:pt>
                <c:pt idx="6">
                  <c:v>3.2791667499999999</c:v>
                </c:pt>
                <c:pt idx="7">
                  <c:v>3.4791667500000001</c:v>
                </c:pt>
                <c:pt idx="8">
                  <c:v>3.7541667500000004</c:v>
                </c:pt>
                <c:pt idx="9">
                  <c:v>4.0916667499999999</c:v>
                </c:pt>
                <c:pt idx="10">
                  <c:v>4.1208334999999998</c:v>
                </c:pt>
                <c:pt idx="11">
                  <c:v>4.4375</c:v>
                </c:pt>
                <c:pt idx="12">
                  <c:v>4.5291667499999999</c:v>
                </c:pt>
                <c:pt idx="13">
                  <c:v>4.5958332500000001</c:v>
                </c:pt>
                <c:pt idx="14">
                  <c:v>4.6666664999999998</c:v>
                </c:pt>
                <c:pt idx="15">
                  <c:v>4.5999999999999996</c:v>
                </c:pt>
                <c:pt idx="16">
                  <c:v>4.6916665000000002</c:v>
                </c:pt>
                <c:pt idx="17">
                  <c:v>4.4749999999999996</c:v>
                </c:pt>
                <c:pt idx="18">
                  <c:v>4.4749999999999996</c:v>
                </c:pt>
                <c:pt idx="19">
                  <c:v>4.4916665</c:v>
                </c:pt>
                <c:pt idx="20">
                  <c:v>4.5208332499999999</c:v>
                </c:pt>
                <c:pt idx="21">
                  <c:v>5.0374997500000003</c:v>
                </c:pt>
                <c:pt idx="22">
                  <c:v>5.1208332499999996</c:v>
                </c:pt>
                <c:pt idx="23">
                  <c:v>5.2708332499999999</c:v>
                </c:pt>
                <c:pt idx="24">
                  <c:v>5.2666664999999995</c:v>
                </c:pt>
                <c:pt idx="25">
                  <c:v>5.2083332499999999</c:v>
                </c:pt>
                <c:pt idx="26">
                  <c:v>5.2874997500000003</c:v>
                </c:pt>
                <c:pt idx="27">
                  <c:v>5.1708332500000003</c:v>
                </c:pt>
                <c:pt idx="28">
                  <c:v>5.1374999999999993</c:v>
                </c:pt>
                <c:pt idx="29">
                  <c:v>4.9458332499999997</c:v>
                </c:pt>
                <c:pt idx="30">
                  <c:v>4.7416667500000003</c:v>
                </c:pt>
                <c:pt idx="31">
                  <c:v>4.55</c:v>
                </c:pt>
                <c:pt idx="32">
                  <c:v>4.3000000000000007</c:v>
                </c:pt>
                <c:pt idx="33">
                  <c:v>4.0916667499999999</c:v>
                </c:pt>
                <c:pt idx="34">
                  <c:v>4.0999999999999996</c:v>
                </c:pt>
                <c:pt idx="35">
                  <c:v>4.2791664999999997</c:v>
                </c:pt>
                <c:pt idx="36">
                  <c:v>4.5208332499999999</c:v>
                </c:pt>
                <c:pt idx="37">
                  <c:v>4.645833249999999</c:v>
                </c:pt>
                <c:pt idx="38">
                  <c:v>4.6375000000000002</c:v>
                </c:pt>
                <c:pt idx="39">
                  <c:v>4.6000002499999999</c:v>
                </c:pt>
                <c:pt idx="40">
                  <c:v>4.5416667500000001</c:v>
                </c:pt>
                <c:pt idx="41">
                  <c:v>4.5333334999999995</c:v>
                </c:pt>
                <c:pt idx="42">
                  <c:v>4.4499999999999993</c:v>
                </c:pt>
                <c:pt idx="43">
                  <c:v>4.4000000000000004</c:v>
                </c:pt>
                <c:pt idx="44">
                  <c:v>4.1750000000000007</c:v>
                </c:pt>
                <c:pt idx="45">
                  <c:v>3.8333332499999999</c:v>
                </c:pt>
                <c:pt idx="46">
                  <c:v>3.7250000000000005</c:v>
                </c:pt>
                <c:pt idx="47">
                  <c:v>3.5416664999999998</c:v>
                </c:pt>
                <c:pt idx="48">
                  <c:v>3.4916665</c:v>
                </c:pt>
                <c:pt idx="49">
                  <c:v>3.6541665000000001</c:v>
                </c:pt>
                <c:pt idx="50">
                  <c:v>3.6541664999999997</c:v>
                </c:pt>
                <c:pt idx="51">
                  <c:v>3.5916665000000005</c:v>
                </c:pt>
                <c:pt idx="52">
                  <c:v>3.5166664999999999</c:v>
                </c:pt>
                <c:pt idx="53">
                  <c:v>3.3208332499999997</c:v>
                </c:pt>
                <c:pt idx="54">
                  <c:v>3.2041664999999999</c:v>
                </c:pt>
                <c:pt idx="55">
                  <c:v>3.1749999999999998</c:v>
                </c:pt>
                <c:pt idx="56">
                  <c:v>3.1791667500000003</c:v>
                </c:pt>
                <c:pt idx="57">
                  <c:v>3.1166667500000003</c:v>
                </c:pt>
                <c:pt idx="58">
                  <c:v>3.0500002500000001</c:v>
                </c:pt>
              </c:numCache>
            </c:numRef>
          </c:val>
          <c:smooth val="0"/>
          <c:extLst>
            <c:ext xmlns:c16="http://schemas.microsoft.com/office/drawing/2014/chart" uri="{C3380CC4-5D6E-409C-BE32-E72D297353CC}">
              <c16:uniqueId val="{00000000-01ED-46A9-A3B6-F435949B5D69}"/>
            </c:ext>
          </c:extLst>
        </c:ser>
        <c:ser>
          <c:idx val="1"/>
          <c:order val="1"/>
          <c:tx>
            <c:strRef>
              <c:f>'15_ábra_chart'!$F$11</c:f>
              <c:strCache>
                <c:ptCount val="1"/>
                <c:pt idx="0">
                  <c:v>Többlakásos 50 m2&lt; - vidék</c:v>
                </c:pt>
              </c:strCache>
            </c:strRef>
          </c:tx>
          <c:spPr>
            <a:ln w="38100" cap="rnd">
              <a:solidFill>
                <a:srgbClr val="C00000"/>
              </a:solidFill>
              <a:prstDash val="sysDot"/>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F$12:$F$70</c:f>
              <c:numCache>
                <c:formatCode>0.0</c:formatCode>
                <c:ptCount val="59"/>
                <c:pt idx="0">
                  <c:v>2.31666675</c:v>
                </c:pt>
                <c:pt idx="1">
                  <c:v>2.25</c:v>
                </c:pt>
                <c:pt idx="2">
                  <c:v>1.9291667499999998</c:v>
                </c:pt>
                <c:pt idx="3">
                  <c:v>1.85</c:v>
                </c:pt>
                <c:pt idx="4">
                  <c:v>1.7333332499999998</c:v>
                </c:pt>
                <c:pt idx="5">
                  <c:v>1.7833332500000001</c:v>
                </c:pt>
                <c:pt idx="6">
                  <c:v>1.9833332499999998</c:v>
                </c:pt>
                <c:pt idx="7">
                  <c:v>2.1875</c:v>
                </c:pt>
                <c:pt idx="8">
                  <c:v>2.4708332500000001</c:v>
                </c:pt>
                <c:pt idx="9">
                  <c:v>2.6333332499999997</c:v>
                </c:pt>
                <c:pt idx="10">
                  <c:v>2.8583332500000003</c:v>
                </c:pt>
                <c:pt idx="11">
                  <c:v>3.0541665</c:v>
                </c:pt>
                <c:pt idx="12">
                  <c:v>3.0041665000000002</c:v>
                </c:pt>
                <c:pt idx="13">
                  <c:v>3.0583332499999996</c:v>
                </c:pt>
                <c:pt idx="14">
                  <c:v>2.9666665000000005</c:v>
                </c:pt>
                <c:pt idx="15">
                  <c:v>2.7249999999999996</c:v>
                </c:pt>
                <c:pt idx="16">
                  <c:v>2.65</c:v>
                </c:pt>
                <c:pt idx="17">
                  <c:v>2.4791665000000003</c:v>
                </c:pt>
                <c:pt idx="18">
                  <c:v>2.4249999999999998</c:v>
                </c:pt>
                <c:pt idx="19">
                  <c:v>2.5750000000000002</c:v>
                </c:pt>
                <c:pt idx="20">
                  <c:v>2.7666667499999997</c:v>
                </c:pt>
                <c:pt idx="21">
                  <c:v>2.9708335000000003</c:v>
                </c:pt>
                <c:pt idx="22">
                  <c:v>3.25</c:v>
                </c:pt>
                <c:pt idx="23">
                  <c:v>3.2750000000000004</c:v>
                </c:pt>
                <c:pt idx="24">
                  <c:v>3.4083332500000001</c:v>
                </c:pt>
                <c:pt idx="25">
                  <c:v>3.3583332500000003</c:v>
                </c:pt>
                <c:pt idx="26">
                  <c:v>3.1416667499999997</c:v>
                </c:pt>
                <c:pt idx="27">
                  <c:v>3.18333325</c:v>
                </c:pt>
                <c:pt idx="28">
                  <c:v>2.9416667499999996</c:v>
                </c:pt>
                <c:pt idx="29">
                  <c:v>2.87916675</c:v>
                </c:pt>
                <c:pt idx="30">
                  <c:v>2.6083332500000003</c:v>
                </c:pt>
                <c:pt idx="31">
                  <c:v>2.2999999999999998</c:v>
                </c:pt>
                <c:pt idx="32">
                  <c:v>2.1416665000000004</c:v>
                </c:pt>
                <c:pt idx="33">
                  <c:v>2.0958332500000001</c:v>
                </c:pt>
                <c:pt idx="34">
                  <c:v>2.1666667500000001</c:v>
                </c:pt>
                <c:pt idx="35">
                  <c:v>2.2958335000000001</c:v>
                </c:pt>
                <c:pt idx="36">
                  <c:v>2.3208335</c:v>
                </c:pt>
                <c:pt idx="37">
                  <c:v>2.3374999999999999</c:v>
                </c:pt>
                <c:pt idx="38">
                  <c:v>2.25</c:v>
                </c:pt>
                <c:pt idx="39">
                  <c:v>2.0874999999999999</c:v>
                </c:pt>
                <c:pt idx="40">
                  <c:v>2.0041667500000004</c:v>
                </c:pt>
                <c:pt idx="41">
                  <c:v>1.9083335000000001</c:v>
                </c:pt>
                <c:pt idx="42">
                  <c:v>1.8625000000000003</c:v>
                </c:pt>
                <c:pt idx="43">
                  <c:v>1.8458332499999999</c:v>
                </c:pt>
                <c:pt idx="44">
                  <c:v>1.7291665000000001</c:v>
                </c:pt>
                <c:pt idx="45">
                  <c:v>1.67499975</c:v>
                </c:pt>
                <c:pt idx="46">
                  <c:v>1.6624997499999998</c:v>
                </c:pt>
                <c:pt idx="47">
                  <c:v>1.8291665000000001</c:v>
                </c:pt>
                <c:pt idx="48">
                  <c:v>2.0541665</c:v>
                </c:pt>
                <c:pt idx="49">
                  <c:v>2.2291665000000003</c:v>
                </c:pt>
                <c:pt idx="50">
                  <c:v>2.4083332500000001</c:v>
                </c:pt>
                <c:pt idx="51">
                  <c:v>2.3833332500000002</c:v>
                </c:pt>
                <c:pt idx="52">
                  <c:v>2.2750000000000004</c:v>
                </c:pt>
                <c:pt idx="53">
                  <c:v>2.4250000000000003</c:v>
                </c:pt>
                <c:pt idx="54">
                  <c:v>2.3666667500000003</c:v>
                </c:pt>
                <c:pt idx="55">
                  <c:v>2.3000000000000003</c:v>
                </c:pt>
                <c:pt idx="56">
                  <c:v>2.2583332499999997</c:v>
                </c:pt>
                <c:pt idx="57">
                  <c:v>1.9166667500000001</c:v>
                </c:pt>
                <c:pt idx="58">
                  <c:v>1.75</c:v>
                </c:pt>
              </c:numCache>
            </c:numRef>
          </c:val>
          <c:smooth val="0"/>
          <c:extLst>
            <c:ext xmlns:c16="http://schemas.microsoft.com/office/drawing/2014/chart" uri="{C3380CC4-5D6E-409C-BE32-E72D297353CC}">
              <c16:uniqueId val="{00000001-01ED-46A9-A3B6-F435949B5D69}"/>
            </c:ext>
          </c:extLst>
        </c:ser>
        <c:ser>
          <c:idx val="2"/>
          <c:order val="2"/>
          <c:tx>
            <c:strRef>
              <c:f>'15_ábra_chart'!$G$11</c:f>
              <c:strCache>
                <c:ptCount val="1"/>
                <c:pt idx="0">
                  <c:v>Többlakásos 50 m2&gt; - vidék</c:v>
                </c:pt>
              </c:strCache>
            </c:strRef>
          </c:tx>
          <c:spPr>
            <a:ln w="38100" cap="rnd">
              <a:solidFill>
                <a:schemeClr val="tx2">
                  <a:lumMod val="50000"/>
                  <a:lumOff val="50000"/>
                </a:schemeClr>
              </a:solidFill>
              <a:prstDash val="sysDot"/>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G$12:$G$70</c:f>
              <c:numCache>
                <c:formatCode>0.0</c:formatCode>
                <c:ptCount val="59"/>
                <c:pt idx="0">
                  <c:v>2.70000025</c:v>
                </c:pt>
                <c:pt idx="1">
                  <c:v>2.5166667500000002</c:v>
                </c:pt>
                <c:pt idx="2">
                  <c:v>2.1666667500000001</c:v>
                </c:pt>
                <c:pt idx="3">
                  <c:v>1.9291667500000003</c:v>
                </c:pt>
                <c:pt idx="4">
                  <c:v>1.8208332499999997</c:v>
                </c:pt>
                <c:pt idx="5">
                  <c:v>2.0458332500000003</c:v>
                </c:pt>
                <c:pt idx="6">
                  <c:v>2.3458332500000001</c:v>
                </c:pt>
                <c:pt idx="7">
                  <c:v>2.6999997499999999</c:v>
                </c:pt>
                <c:pt idx="8">
                  <c:v>3.0666665000000002</c:v>
                </c:pt>
                <c:pt idx="9">
                  <c:v>3.2166665000000001</c:v>
                </c:pt>
                <c:pt idx="10">
                  <c:v>3.2833332500000001</c:v>
                </c:pt>
                <c:pt idx="11">
                  <c:v>3.2833332499999996</c:v>
                </c:pt>
                <c:pt idx="12">
                  <c:v>3.18333325</c:v>
                </c:pt>
                <c:pt idx="13">
                  <c:v>3.1583332500000001</c:v>
                </c:pt>
                <c:pt idx="14">
                  <c:v>3.2249997500000003</c:v>
                </c:pt>
                <c:pt idx="15">
                  <c:v>3.1166665</c:v>
                </c:pt>
                <c:pt idx="16">
                  <c:v>3.1499997500000001</c:v>
                </c:pt>
                <c:pt idx="17">
                  <c:v>3.0833332499999999</c:v>
                </c:pt>
                <c:pt idx="18">
                  <c:v>3.15</c:v>
                </c:pt>
                <c:pt idx="19">
                  <c:v>3.3</c:v>
                </c:pt>
                <c:pt idx="20">
                  <c:v>3.4833335000000001</c:v>
                </c:pt>
                <c:pt idx="21">
                  <c:v>3.5750000000000002</c:v>
                </c:pt>
                <c:pt idx="22">
                  <c:v>3.6500000000000004</c:v>
                </c:pt>
                <c:pt idx="23">
                  <c:v>3.6750000000000003</c:v>
                </c:pt>
                <c:pt idx="24">
                  <c:v>3.6916664999999997</c:v>
                </c:pt>
                <c:pt idx="25">
                  <c:v>3.9208332500000003</c:v>
                </c:pt>
                <c:pt idx="26">
                  <c:v>3.8499999999999996</c:v>
                </c:pt>
                <c:pt idx="27">
                  <c:v>3.9000000000000004</c:v>
                </c:pt>
                <c:pt idx="28">
                  <c:v>3.7416667499999994</c:v>
                </c:pt>
                <c:pt idx="29">
                  <c:v>3.4083335000000003</c:v>
                </c:pt>
                <c:pt idx="30">
                  <c:v>3.2041667500000002</c:v>
                </c:pt>
                <c:pt idx="31">
                  <c:v>2.9125000000000001</c:v>
                </c:pt>
                <c:pt idx="32">
                  <c:v>2.6875</c:v>
                </c:pt>
                <c:pt idx="33">
                  <c:v>2.625</c:v>
                </c:pt>
                <c:pt idx="34">
                  <c:v>2.7166667499999999</c:v>
                </c:pt>
                <c:pt idx="35">
                  <c:v>2.8666667499999998</c:v>
                </c:pt>
                <c:pt idx="36">
                  <c:v>2.9916667500000003</c:v>
                </c:pt>
                <c:pt idx="37">
                  <c:v>3.0249999999999999</c:v>
                </c:pt>
                <c:pt idx="38">
                  <c:v>2.9541665000000004</c:v>
                </c:pt>
                <c:pt idx="39">
                  <c:v>2.9291665</c:v>
                </c:pt>
                <c:pt idx="40">
                  <c:v>2.8749997500000002</c:v>
                </c:pt>
                <c:pt idx="41">
                  <c:v>2.920833</c:v>
                </c:pt>
                <c:pt idx="42">
                  <c:v>2.858333</c:v>
                </c:pt>
                <c:pt idx="43">
                  <c:v>2.6999997499999999</c:v>
                </c:pt>
                <c:pt idx="44">
                  <c:v>2.7208332500000001</c:v>
                </c:pt>
                <c:pt idx="45">
                  <c:v>2.5916667499999999</c:v>
                </c:pt>
                <c:pt idx="46">
                  <c:v>2.6000002499999999</c:v>
                </c:pt>
                <c:pt idx="47">
                  <c:v>2.6583335000000003</c:v>
                </c:pt>
                <c:pt idx="48">
                  <c:v>2.6749999999999998</c:v>
                </c:pt>
                <c:pt idx="49">
                  <c:v>2.8333332500000004</c:v>
                </c:pt>
                <c:pt idx="50">
                  <c:v>2.8916665000000004</c:v>
                </c:pt>
                <c:pt idx="51">
                  <c:v>2.9583332499999999</c:v>
                </c:pt>
                <c:pt idx="52">
                  <c:v>3.05833325</c:v>
                </c:pt>
                <c:pt idx="53">
                  <c:v>2.9249999999999998</c:v>
                </c:pt>
                <c:pt idx="54">
                  <c:v>2.9708332500000001</c:v>
                </c:pt>
                <c:pt idx="55">
                  <c:v>2.875</c:v>
                </c:pt>
                <c:pt idx="56">
                  <c:v>2.6083334999999996</c:v>
                </c:pt>
                <c:pt idx="57">
                  <c:v>2.4583334999999997</c:v>
                </c:pt>
                <c:pt idx="58">
                  <c:v>2.2291669999999999</c:v>
                </c:pt>
              </c:numCache>
            </c:numRef>
          </c:val>
          <c:smooth val="0"/>
          <c:extLst>
            <c:ext xmlns:c16="http://schemas.microsoft.com/office/drawing/2014/chart" uri="{C3380CC4-5D6E-409C-BE32-E72D297353CC}">
              <c16:uniqueId val="{00000002-01ED-46A9-A3B6-F435949B5D69}"/>
            </c:ext>
          </c:extLst>
        </c:ser>
        <c:ser>
          <c:idx val="3"/>
          <c:order val="3"/>
          <c:tx>
            <c:strRef>
              <c:f>'15_ábra_chart'!$H$11</c:f>
              <c:strCache>
                <c:ptCount val="1"/>
                <c:pt idx="0">
                  <c:v>Panel - vidék</c:v>
                </c:pt>
              </c:strCache>
            </c:strRef>
          </c:tx>
          <c:spPr>
            <a:ln w="38100" cap="rnd">
              <a:solidFill>
                <a:schemeClr val="accent6">
                  <a:lumMod val="75000"/>
                </a:schemeClr>
              </a:solidFill>
              <a:prstDash val="sysDot"/>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H$12:$H$70</c:f>
              <c:numCache>
                <c:formatCode>0.0</c:formatCode>
                <c:ptCount val="59"/>
                <c:pt idx="0">
                  <c:v>1.7708332499999999</c:v>
                </c:pt>
                <c:pt idx="1">
                  <c:v>1.7166667500000001</c:v>
                </c:pt>
                <c:pt idx="2">
                  <c:v>1.4666667499999999</c:v>
                </c:pt>
                <c:pt idx="3">
                  <c:v>1.4375002499999998</c:v>
                </c:pt>
                <c:pt idx="4">
                  <c:v>1.4750002499999999</c:v>
                </c:pt>
                <c:pt idx="5">
                  <c:v>1.6708335000000001</c:v>
                </c:pt>
                <c:pt idx="6">
                  <c:v>1.9083334999999999</c:v>
                </c:pt>
                <c:pt idx="7">
                  <c:v>2.0833335000000002</c:v>
                </c:pt>
                <c:pt idx="8">
                  <c:v>2.1958335</c:v>
                </c:pt>
                <c:pt idx="9">
                  <c:v>2.2083335000000002</c:v>
                </c:pt>
                <c:pt idx="10">
                  <c:v>2.12916675</c:v>
                </c:pt>
                <c:pt idx="11">
                  <c:v>2.1</c:v>
                </c:pt>
                <c:pt idx="12">
                  <c:v>2.15</c:v>
                </c:pt>
                <c:pt idx="13">
                  <c:v>2.1583332500000001</c:v>
                </c:pt>
                <c:pt idx="14">
                  <c:v>2.2999999999999998</c:v>
                </c:pt>
                <c:pt idx="15">
                  <c:v>2.3125</c:v>
                </c:pt>
                <c:pt idx="16">
                  <c:v>2.1791667500000003</c:v>
                </c:pt>
                <c:pt idx="17">
                  <c:v>2.0708335</c:v>
                </c:pt>
                <c:pt idx="18">
                  <c:v>2.0958335000000003</c:v>
                </c:pt>
                <c:pt idx="19">
                  <c:v>2.2125002499999997</c:v>
                </c:pt>
                <c:pt idx="20">
                  <c:v>2.3708334999999998</c:v>
                </c:pt>
                <c:pt idx="21">
                  <c:v>2.5500002500000001</c:v>
                </c:pt>
                <c:pt idx="22">
                  <c:v>2.5250002499999997</c:v>
                </c:pt>
                <c:pt idx="23">
                  <c:v>2.6541667499999999</c:v>
                </c:pt>
                <c:pt idx="24">
                  <c:v>2.8416667499999999</c:v>
                </c:pt>
                <c:pt idx="25">
                  <c:v>2.8833332499999997</c:v>
                </c:pt>
                <c:pt idx="26">
                  <c:v>2.8749997499999997</c:v>
                </c:pt>
                <c:pt idx="27">
                  <c:v>2.5916664999999997</c:v>
                </c:pt>
                <c:pt idx="28">
                  <c:v>2.3124997499999997</c:v>
                </c:pt>
                <c:pt idx="29">
                  <c:v>2.1041664999999998</c:v>
                </c:pt>
                <c:pt idx="30">
                  <c:v>1.9083332500000001</c:v>
                </c:pt>
                <c:pt idx="31">
                  <c:v>1.825</c:v>
                </c:pt>
                <c:pt idx="32">
                  <c:v>1.7208334999999999</c:v>
                </c:pt>
                <c:pt idx="33">
                  <c:v>1.67916675</c:v>
                </c:pt>
                <c:pt idx="34">
                  <c:v>1.75416675</c:v>
                </c:pt>
                <c:pt idx="35">
                  <c:v>1.7875000000000001</c:v>
                </c:pt>
                <c:pt idx="36">
                  <c:v>1.7458332500000002</c:v>
                </c:pt>
                <c:pt idx="37">
                  <c:v>1.75416675</c:v>
                </c:pt>
                <c:pt idx="38">
                  <c:v>1.6833334999999998</c:v>
                </c:pt>
                <c:pt idx="39">
                  <c:v>1.64166675</c:v>
                </c:pt>
                <c:pt idx="40">
                  <c:v>1.65</c:v>
                </c:pt>
                <c:pt idx="41">
                  <c:v>1.575</c:v>
                </c:pt>
                <c:pt idx="42">
                  <c:v>1.5416665000000001</c:v>
                </c:pt>
                <c:pt idx="43">
                  <c:v>1.5083332500000002</c:v>
                </c:pt>
                <c:pt idx="44">
                  <c:v>1.4666667500000001</c:v>
                </c:pt>
                <c:pt idx="45">
                  <c:v>1.5</c:v>
                </c:pt>
                <c:pt idx="46">
                  <c:v>1.5166667500000002</c:v>
                </c:pt>
                <c:pt idx="47">
                  <c:v>1.5583335</c:v>
                </c:pt>
                <c:pt idx="48">
                  <c:v>1.7666667500000002</c:v>
                </c:pt>
                <c:pt idx="49">
                  <c:v>1.9500000000000002</c:v>
                </c:pt>
                <c:pt idx="50">
                  <c:v>2.1500000000000004</c:v>
                </c:pt>
                <c:pt idx="51">
                  <c:v>2.2874999999999996</c:v>
                </c:pt>
                <c:pt idx="52">
                  <c:v>2.3041667499999998</c:v>
                </c:pt>
                <c:pt idx="53">
                  <c:v>2.1541667499999999</c:v>
                </c:pt>
                <c:pt idx="54">
                  <c:v>1.9958334999999998</c:v>
                </c:pt>
                <c:pt idx="55">
                  <c:v>1.8416667500000001</c:v>
                </c:pt>
                <c:pt idx="56">
                  <c:v>1.5833332500000001</c:v>
                </c:pt>
                <c:pt idx="57">
                  <c:v>1.4583332499999999</c:v>
                </c:pt>
                <c:pt idx="58">
                  <c:v>1.4416665000000002</c:v>
                </c:pt>
              </c:numCache>
            </c:numRef>
          </c:val>
          <c:smooth val="0"/>
          <c:extLst>
            <c:ext xmlns:c16="http://schemas.microsoft.com/office/drawing/2014/chart" uri="{C3380CC4-5D6E-409C-BE32-E72D297353CC}">
              <c16:uniqueId val="{00000003-01ED-46A9-A3B6-F435949B5D69}"/>
            </c:ext>
          </c:extLst>
        </c:ser>
        <c:ser>
          <c:idx val="4"/>
          <c:order val="4"/>
          <c:tx>
            <c:strRef>
              <c:f>'15_ábra_chart'!$I$11</c:f>
              <c:strCache>
                <c:ptCount val="1"/>
                <c:pt idx="0">
                  <c:v>Családi ház - Bp.</c:v>
                </c:pt>
              </c:strCache>
            </c:strRef>
          </c:tx>
          <c:spPr>
            <a:ln w="41275" cap="rnd">
              <a:solidFill>
                <a:srgbClr val="002060"/>
              </a:solidFill>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I$12:$I$70</c:f>
              <c:numCache>
                <c:formatCode>0.0</c:formatCode>
                <c:ptCount val="59"/>
                <c:pt idx="0">
                  <c:v>3.3458332500000001</c:v>
                </c:pt>
                <c:pt idx="1">
                  <c:v>3.6625000000000001</c:v>
                </c:pt>
                <c:pt idx="2">
                  <c:v>3.6458332500000004</c:v>
                </c:pt>
                <c:pt idx="3">
                  <c:v>3.3375000000000004</c:v>
                </c:pt>
                <c:pt idx="4">
                  <c:v>3.3875000000000002</c:v>
                </c:pt>
                <c:pt idx="5">
                  <c:v>3.1291665000000002</c:v>
                </c:pt>
                <c:pt idx="6">
                  <c:v>3.6541665000000001</c:v>
                </c:pt>
                <c:pt idx="7">
                  <c:v>4.0541665</c:v>
                </c:pt>
                <c:pt idx="8">
                  <c:v>4.2208332500000001</c:v>
                </c:pt>
                <c:pt idx="9">
                  <c:v>4.3166665000000002</c:v>
                </c:pt>
                <c:pt idx="10">
                  <c:v>4.0583332500000004</c:v>
                </c:pt>
                <c:pt idx="11">
                  <c:v>4.3041667500000003</c:v>
                </c:pt>
                <c:pt idx="12">
                  <c:v>4.2833335000000003</c:v>
                </c:pt>
                <c:pt idx="13">
                  <c:v>4.2125002499999997</c:v>
                </c:pt>
                <c:pt idx="14">
                  <c:v>4.6375002500000004</c:v>
                </c:pt>
                <c:pt idx="15">
                  <c:v>4.8250000000000002</c:v>
                </c:pt>
                <c:pt idx="16">
                  <c:v>4.8833332499999997</c:v>
                </c:pt>
                <c:pt idx="17">
                  <c:v>5.1666667500000001</c:v>
                </c:pt>
                <c:pt idx="18">
                  <c:v>4.8208332499999997</c:v>
                </c:pt>
                <c:pt idx="19">
                  <c:v>4.3875000000000002</c:v>
                </c:pt>
                <c:pt idx="20">
                  <c:v>4.6958332499999997</c:v>
                </c:pt>
                <c:pt idx="21">
                  <c:v>4.3499997500000003</c:v>
                </c:pt>
                <c:pt idx="22">
                  <c:v>4.4458332499999997</c:v>
                </c:pt>
                <c:pt idx="23">
                  <c:v>4.5374999999999996</c:v>
                </c:pt>
                <c:pt idx="24">
                  <c:v>4.1624999999999996</c:v>
                </c:pt>
                <c:pt idx="25">
                  <c:v>4.2583335</c:v>
                </c:pt>
                <c:pt idx="26">
                  <c:v>3.9749999999999996</c:v>
                </c:pt>
                <c:pt idx="27">
                  <c:v>4.0249999999999995</c:v>
                </c:pt>
                <c:pt idx="28">
                  <c:v>3.7083335000000002</c:v>
                </c:pt>
                <c:pt idx="29">
                  <c:v>3.6749999999999998</c:v>
                </c:pt>
                <c:pt idx="30">
                  <c:v>3.7666667500000002</c:v>
                </c:pt>
                <c:pt idx="31">
                  <c:v>3.4291667500000003</c:v>
                </c:pt>
                <c:pt idx="32">
                  <c:v>3.5291667500000004</c:v>
                </c:pt>
                <c:pt idx="33">
                  <c:v>3.5625002499999998</c:v>
                </c:pt>
                <c:pt idx="34">
                  <c:v>3.5208335000000002</c:v>
                </c:pt>
                <c:pt idx="35">
                  <c:v>3.4958334999999998</c:v>
                </c:pt>
                <c:pt idx="36">
                  <c:v>3.4249999999999998</c:v>
                </c:pt>
                <c:pt idx="37">
                  <c:v>3.2833332500000001</c:v>
                </c:pt>
                <c:pt idx="38">
                  <c:v>3.2499999999999996</c:v>
                </c:pt>
                <c:pt idx="39">
                  <c:v>3.7291664999999998</c:v>
                </c:pt>
                <c:pt idx="40">
                  <c:v>4.0750000000000002</c:v>
                </c:pt>
                <c:pt idx="41">
                  <c:v>3.8916667499999997</c:v>
                </c:pt>
                <c:pt idx="42">
                  <c:v>3.7958334999999996</c:v>
                </c:pt>
                <c:pt idx="43">
                  <c:v>3.3666669999999996</c:v>
                </c:pt>
                <c:pt idx="44">
                  <c:v>3.0083335</c:v>
                </c:pt>
                <c:pt idx="45">
                  <c:v>3.2125000000000004</c:v>
                </c:pt>
                <c:pt idx="46">
                  <c:v>3.1124999999999998</c:v>
                </c:pt>
                <c:pt idx="47">
                  <c:v>3.0208332499999999</c:v>
                </c:pt>
                <c:pt idx="48">
                  <c:v>2.9791667499999996</c:v>
                </c:pt>
                <c:pt idx="49">
                  <c:v>2.9708334999999999</c:v>
                </c:pt>
                <c:pt idx="50">
                  <c:v>3.1708335000000001</c:v>
                </c:pt>
                <c:pt idx="51">
                  <c:v>3.3250002499999995</c:v>
                </c:pt>
                <c:pt idx="52">
                  <c:v>3.5500002500000001</c:v>
                </c:pt>
                <c:pt idx="53">
                  <c:v>3.579167</c:v>
                </c:pt>
                <c:pt idx="54">
                  <c:v>3.5000002500000003</c:v>
                </c:pt>
                <c:pt idx="55">
                  <c:v>3.3833335</c:v>
                </c:pt>
                <c:pt idx="56">
                  <c:v>3.2583335</c:v>
                </c:pt>
                <c:pt idx="57">
                  <c:v>3.0875000000000004</c:v>
                </c:pt>
                <c:pt idx="58">
                  <c:v>3.0791667500000002</c:v>
                </c:pt>
              </c:numCache>
            </c:numRef>
          </c:val>
          <c:smooth val="0"/>
          <c:extLst>
            <c:ext xmlns:c16="http://schemas.microsoft.com/office/drawing/2014/chart" uri="{C3380CC4-5D6E-409C-BE32-E72D297353CC}">
              <c16:uniqueId val="{00000004-01ED-46A9-A3B6-F435949B5D69}"/>
            </c:ext>
          </c:extLst>
        </c:ser>
        <c:ser>
          <c:idx val="5"/>
          <c:order val="5"/>
          <c:tx>
            <c:strRef>
              <c:f>'15_ábra_chart'!$J$11</c:f>
              <c:strCache>
                <c:ptCount val="1"/>
                <c:pt idx="0">
                  <c:v>Többlakásos 50 m2&lt; - Bp.</c:v>
                </c:pt>
              </c:strCache>
            </c:strRef>
          </c:tx>
          <c:spPr>
            <a:ln w="41275" cap="rnd">
              <a:solidFill>
                <a:srgbClr val="C00000"/>
              </a:solidFill>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J$12:$J$70</c:f>
              <c:numCache>
                <c:formatCode>0.0</c:formatCode>
                <c:ptCount val="59"/>
                <c:pt idx="0">
                  <c:v>1.7041667499999997</c:v>
                </c:pt>
                <c:pt idx="1">
                  <c:v>1.9041667499999999</c:v>
                </c:pt>
                <c:pt idx="2">
                  <c:v>1.7625</c:v>
                </c:pt>
                <c:pt idx="3">
                  <c:v>1.7583332500000002</c:v>
                </c:pt>
                <c:pt idx="4">
                  <c:v>1.8499999999999999</c:v>
                </c:pt>
                <c:pt idx="5">
                  <c:v>1.7166665000000001</c:v>
                </c:pt>
                <c:pt idx="6">
                  <c:v>1.8083332499999998</c:v>
                </c:pt>
                <c:pt idx="7">
                  <c:v>1.95</c:v>
                </c:pt>
                <c:pt idx="8">
                  <c:v>2.1041665000000003</c:v>
                </c:pt>
                <c:pt idx="9">
                  <c:v>2.1749999999999998</c:v>
                </c:pt>
                <c:pt idx="10">
                  <c:v>2.30833325</c:v>
                </c:pt>
                <c:pt idx="11">
                  <c:v>2.4833332500000003</c:v>
                </c:pt>
                <c:pt idx="12">
                  <c:v>2.6541667499999999</c:v>
                </c:pt>
                <c:pt idx="13">
                  <c:v>2.6875</c:v>
                </c:pt>
                <c:pt idx="14">
                  <c:v>2.8083334999999998</c:v>
                </c:pt>
                <c:pt idx="15">
                  <c:v>2.6875002500000003</c:v>
                </c:pt>
                <c:pt idx="16">
                  <c:v>2.4708334999999999</c:v>
                </c:pt>
                <c:pt idx="17">
                  <c:v>2.4083334999999999</c:v>
                </c:pt>
                <c:pt idx="18">
                  <c:v>2.3458334999999999</c:v>
                </c:pt>
                <c:pt idx="19">
                  <c:v>2.2791667499999999</c:v>
                </c:pt>
                <c:pt idx="20">
                  <c:v>2.3541667500000001</c:v>
                </c:pt>
                <c:pt idx="21">
                  <c:v>2.5166667499999997</c:v>
                </c:pt>
                <c:pt idx="22">
                  <c:v>2.5750000000000002</c:v>
                </c:pt>
                <c:pt idx="23">
                  <c:v>2.7874999999999996</c:v>
                </c:pt>
                <c:pt idx="24">
                  <c:v>2.9499999999999997</c:v>
                </c:pt>
                <c:pt idx="25">
                  <c:v>2.8541667500000001</c:v>
                </c:pt>
                <c:pt idx="26">
                  <c:v>2.7458334999999998</c:v>
                </c:pt>
                <c:pt idx="27">
                  <c:v>2.5250002499999997</c:v>
                </c:pt>
                <c:pt idx="28">
                  <c:v>2.1208334999999998</c:v>
                </c:pt>
                <c:pt idx="29">
                  <c:v>1.8458334999999999</c:v>
                </c:pt>
                <c:pt idx="30">
                  <c:v>1.55416675</c:v>
                </c:pt>
                <c:pt idx="31">
                  <c:v>1.3666667499999998</c:v>
                </c:pt>
                <c:pt idx="32">
                  <c:v>1.3000002499999999</c:v>
                </c:pt>
                <c:pt idx="33">
                  <c:v>1.3500002499999999</c:v>
                </c:pt>
                <c:pt idx="34">
                  <c:v>1.45000025</c:v>
                </c:pt>
                <c:pt idx="35">
                  <c:v>1.5833335000000002</c:v>
                </c:pt>
                <c:pt idx="36">
                  <c:v>1.7999999999999998</c:v>
                </c:pt>
                <c:pt idx="37">
                  <c:v>1.9166664999999998</c:v>
                </c:pt>
                <c:pt idx="38">
                  <c:v>2.0333332500000001</c:v>
                </c:pt>
                <c:pt idx="39">
                  <c:v>2.0916665000000001</c:v>
                </c:pt>
                <c:pt idx="40">
                  <c:v>2.0083332499999997</c:v>
                </c:pt>
                <c:pt idx="41">
                  <c:v>1.9999999999999998</c:v>
                </c:pt>
                <c:pt idx="42">
                  <c:v>1.9291665</c:v>
                </c:pt>
                <c:pt idx="43">
                  <c:v>1.8125</c:v>
                </c:pt>
                <c:pt idx="44">
                  <c:v>1.7875000000000001</c:v>
                </c:pt>
                <c:pt idx="45">
                  <c:v>1.6791667499999998</c:v>
                </c:pt>
                <c:pt idx="46">
                  <c:v>1.7250002500000001</c:v>
                </c:pt>
                <c:pt idx="47">
                  <c:v>1.7833334999999999</c:v>
                </c:pt>
                <c:pt idx="48">
                  <c:v>1.9583334999999997</c:v>
                </c:pt>
                <c:pt idx="49">
                  <c:v>2.1999999999999997</c:v>
                </c:pt>
                <c:pt idx="50">
                  <c:v>2.1999999999999997</c:v>
                </c:pt>
                <c:pt idx="51">
                  <c:v>2.3416667499999999</c:v>
                </c:pt>
                <c:pt idx="52">
                  <c:v>2.4833335000000001</c:v>
                </c:pt>
                <c:pt idx="53">
                  <c:v>2.454167</c:v>
                </c:pt>
                <c:pt idx="54">
                  <c:v>2.5416669999999999</c:v>
                </c:pt>
                <c:pt idx="55">
                  <c:v>2.4708334999999999</c:v>
                </c:pt>
                <c:pt idx="56">
                  <c:v>2.2625000000000002</c:v>
                </c:pt>
                <c:pt idx="57">
                  <c:v>2.0333332500000001</c:v>
                </c:pt>
                <c:pt idx="58">
                  <c:v>1.8291665000000001</c:v>
                </c:pt>
              </c:numCache>
            </c:numRef>
          </c:val>
          <c:smooth val="0"/>
          <c:extLst>
            <c:ext xmlns:c16="http://schemas.microsoft.com/office/drawing/2014/chart" uri="{C3380CC4-5D6E-409C-BE32-E72D297353CC}">
              <c16:uniqueId val="{00000005-01ED-46A9-A3B6-F435949B5D69}"/>
            </c:ext>
          </c:extLst>
        </c:ser>
        <c:ser>
          <c:idx val="6"/>
          <c:order val="6"/>
          <c:tx>
            <c:strRef>
              <c:f>'15_ábra_chart'!$K$11</c:f>
              <c:strCache>
                <c:ptCount val="1"/>
                <c:pt idx="0">
                  <c:v>Többlakásos 50 m2&gt; - Bp.</c:v>
                </c:pt>
              </c:strCache>
            </c:strRef>
          </c:tx>
          <c:spPr>
            <a:ln w="41275" cap="rnd">
              <a:solidFill>
                <a:schemeClr val="tx2">
                  <a:lumMod val="50000"/>
                  <a:lumOff val="50000"/>
                </a:schemeClr>
              </a:solidFill>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K$12:$K$70</c:f>
              <c:numCache>
                <c:formatCode>0.0</c:formatCode>
                <c:ptCount val="59"/>
                <c:pt idx="0">
                  <c:v>2.44166675</c:v>
                </c:pt>
                <c:pt idx="1">
                  <c:v>2.6666667500000001</c:v>
                </c:pt>
                <c:pt idx="2">
                  <c:v>2.6125002500000001</c:v>
                </c:pt>
                <c:pt idx="3">
                  <c:v>2.75416675</c:v>
                </c:pt>
                <c:pt idx="4">
                  <c:v>2.9708334999999999</c:v>
                </c:pt>
                <c:pt idx="5">
                  <c:v>3.05</c:v>
                </c:pt>
                <c:pt idx="6">
                  <c:v>3.3875000000000002</c:v>
                </c:pt>
                <c:pt idx="7">
                  <c:v>3.3874999999999997</c:v>
                </c:pt>
                <c:pt idx="8">
                  <c:v>3.3875000000000002</c:v>
                </c:pt>
                <c:pt idx="9">
                  <c:v>3.2208335000000003</c:v>
                </c:pt>
                <c:pt idx="10">
                  <c:v>3.1666667500000001</c:v>
                </c:pt>
                <c:pt idx="11">
                  <c:v>3.31666675</c:v>
                </c:pt>
                <c:pt idx="12">
                  <c:v>3.6166667500000003</c:v>
                </c:pt>
                <c:pt idx="13">
                  <c:v>3.5624999999999996</c:v>
                </c:pt>
                <c:pt idx="14">
                  <c:v>3.5625</c:v>
                </c:pt>
                <c:pt idx="15">
                  <c:v>3.37916675</c:v>
                </c:pt>
                <c:pt idx="16">
                  <c:v>3.1791667499999998</c:v>
                </c:pt>
                <c:pt idx="17">
                  <c:v>3.2708335000000002</c:v>
                </c:pt>
                <c:pt idx="18">
                  <c:v>3.2666667500000002</c:v>
                </c:pt>
                <c:pt idx="19">
                  <c:v>3.5500000000000003</c:v>
                </c:pt>
                <c:pt idx="20">
                  <c:v>3.5750000000000002</c:v>
                </c:pt>
                <c:pt idx="21">
                  <c:v>3.6916665000000002</c:v>
                </c:pt>
                <c:pt idx="22">
                  <c:v>3.7833332499999996</c:v>
                </c:pt>
                <c:pt idx="23">
                  <c:v>3.625</c:v>
                </c:pt>
                <c:pt idx="24">
                  <c:v>3.5708332500000002</c:v>
                </c:pt>
                <c:pt idx="25">
                  <c:v>3.5541667499999998</c:v>
                </c:pt>
                <c:pt idx="26">
                  <c:v>3.4708334999999999</c:v>
                </c:pt>
                <c:pt idx="27">
                  <c:v>3.3208335</c:v>
                </c:pt>
                <c:pt idx="28">
                  <c:v>3.1166667499999998</c:v>
                </c:pt>
                <c:pt idx="29">
                  <c:v>2.7583332499999997</c:v>
                </c:pt>
                <c:pt idx="30">
                  <c:v>2.4166664999999998</c:v>
                </c:pt>
                <c:pt idx="31">
                  <c:v>2.1458332499999999</c:v>
                </c:pt>
                <c:pt idx="32">
                  <c:v>1.9875</c:v>
                </c:pt>
                <c:pt idx="33">
                  <c:v>2.0208335000000002</c:v>
                </c:pt>
                <c:pt idx="34">
                  <c:v>2.1875002499999998</c:v>
                </c:pt>
                <c:pt idx="35">
                  <c:v>2.2958335000000001</c:v>
                </c:pt>
                <c:pt idx="36">
                  <c:v>2.4958334999999998</c:v>
                </c:pt>
                <c:pt idx="37">
                  <c:v>2.6416667500000002</c:v>
                </c:pt>
                <c:pt idx="38">
                  <c:v>2.75416675</c:v>
                </c:pt>
                <c:pt idx="39">
                  <c:v>2.8833335</c:v>
                </c:pt>
                <c:pt idx="40">
                  <c:v>3.0000002500000003</c:v>
                </c:pt>
                <c:pt idx="41">
                  <c:v>3.0541669999999996</c:v>
                </c:pt>
                <c:pt idx="42">
                  <c:v>2.9833335000000001</c:v>
                </c:pt>
                <c:pt idx="43">
                  <c:v>2.9666667499999999</c:v>
                </c:pt>
                <c:pt idx="44">
                  <c:v>2.9249999999999998</c:v>
                </c:pt>
                <c:pt idx="45">
                  <c:v>2.8333332499999999</c:v>
                </c:pt>
                <c:pt idx="46">
                  <c:v>2.8499999999999996</c:v>
                </c:pt>
                <c:pt idx="47">
                  <c:v>2.8958332499999999</c:v>
                </c:pt>
                <c:pt idx="48">
                  <c:v>2.8458332499999996</c:v>
                </c:pt>
                <c:pt idx="49">
                  <c:v>3.0541665</c:v>
                </c:pt>
                <c:pt idx="50">
                  <c:v>3.0916664999999997</c:v>
                </c:pt>
                <c:pt idx="51">
                  <c:v>3.1791665</c:v>
                </c:pt>
                <c:pt idx="52">
                  <c:v>3.4916665</c:v>
                </c:pt>
                <c:pt idx="53">
                  <c:v>3.37083325</c:v>
                </c:pt>
                <c:pt idx="54">
                  <c:v>3.4249999999999998</c:v>
                </c:pt>
                <c:pt idx="55">
                  <c:v>3.4249999999999998</c:v>
                </c:pt>
                <c:pt idx="56">
                  <c:v>3.2416665</c:v>
                </c:pt>
                <c:pt idx="57">
                  <c:v>3.3125</c:v>
                </c:pt>
                <c:pt idx="58">
                  <c:v>3.0999999999999996</c:v>
                </c:pt>
              </c:numCache>
            </c:numRef>
          </c:val>
          <c:smooth val="0"/>
          <c:extLst>
            <c:ext xmlns:c16="http://schemas.microsoft.com/office/drawing/2014/chart" uri="{C3380CC4-5D6E-409C-BE32-E72D297353CC}">
              <c16:uniqueId val="{00000006-01ED-46A9-A3B6-F435949B5D69}"/>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7"/>
          <c:order val="7"/>
          <c:tx>
            <c:strRef>
              <c:f>'15_ábra_chart'!$L$11</c:f>
              <c:strCache>
                <c:ptCount val="1"/>
                <c:pt idx="0">
                  <c:v>Panel - Bp.</c:v>
                </c:pt>
              </c:strCache>
            </c:strRef>
          </c:tx>
          <c:spPr>
            <a:ln w="41275" cap="rnd">
              <a:solidFill>
                <a:schemeClr val="accent6">
                  <a:lumMod val="75000"/>
                </a:schemeClr>
              </a:solidFill>
              <a:round/>
            </a:ln>
            <a:effectLst/>
          </c:spPr>
          <c:marker>
            <c:symbol val="none"/>
          </c:marker>
          <c:cat>
            <c:strRef>
              <c:f>'15_ábra_chart'!$D$12:$D$70</c:f>
              <c:strCache>
                <c:ptCount val="59"/>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strCache>
            </c:strRef>
          </c:cat>
          <c:val>
            <c:numRef>
              <c:f>'15_ábra_chart'!$L$12:$L$70</c:f>
              <c:numCache>
                <c:formatCode>0.0</c:formatCode>
                <c:ptCount val="59"/>
                <c:pt idx="0">
                  <c:v>1.62916675</c:v>
                </c:pt>
                <c:pt idx="1">
                  <c:v>1.5791667500000002</c:v>
                </c:pt>
                <c:pt idx="2">
                  <c:v>1.4958334999999998</c:v>
                </c:pt>
                <c:pt idx="3">
                  <c:v>1.4833335000000001</c:v>
                </c:pt>
                <c:pt idx="4">
                  <c:v>1.5833334999999999</c:v>
                </c:pt>
                <c:pt idx="5">
                  <c:v>1.69166675</c:v>
                </c:pt>
                <c:pt idx="6">
                  <c:v>1.9083332500000001</c:v>
                </c:pt>
                <c:pt idx="7">
                  <c:v>2.0249999999999999</c:v>
                </c:pt>
                <c:pt idx="8">
                  <c:v>2.0499999999999998</c:v>
                </c:pt>
                <c:pt idx="9">
                  <c:v>2.1166667499999998</c:v>
                </c:pt>
                <c:pt idx="10">
                  <c:v>2.1000002499999999</c:v>
                </c:pt>
                <c:pt idx="11">
                  <c:v>2.1083335000000001</c:v>
                </c:pt>
                <c:pt idx="12">
                  <c:v>2.1791667500000003</c:v>
                </c:pt>
                <c:pt idx="13">
                  <c:v>2.1625000000000001</c:v>
                </c:pt>
                <c:pt idx="14">
                  <c:v>2.1625000000000001</c:v>
                </c:pt>
                <c:pt idx="15">
                  <c:v>2.1458332499999999</c:v>
                </c:pt>
                <c:pt idx="16">
                  <c:v>1.9916665</c:v>
                </c:pt>
                <c:pt idx="17">
                  <c:v>1.9208332499999998</c:v>
                </c:pt>
                <c:pt idx="18">
                  <c:v>1.8958332500000001</c:v>
                </c:pt>
                <c:pt idx="19">
                  <c:v>2.00416675</c:v>
                </c:pt>
                <c:pt idx="20">
                  <c:v>2.2208335000000003</c:v>
                </c:pt>
                <c:pt idx="21">
                  <c:v>2.3583335000000001</c:v>
                </c:pt>
                <c:pt idx="22">
                  <c:v>2.44166675</c:v>
                </c:pt>
                <c:pt idx="23">
                  <c:v>2.50416675</c:v>
                </c:pt>
                <c:pt idx="24">
                  <c:v>2.4125000000000001</c:v>
                </c:pt>
                <c:pt idx="25">
                  <c:v>2.25416675</c:v>
                </c:pt>
                <c:pt idx="26">
                  <c:v>2.0791667500000002</c:v>
                </c:pt>
                <c:pt idx="27">
                  <c:v>1.7333332499999998</c:v>
                </c:pt>
                <c:pt idx="28">
                  <c:v>1.3833333249999999</c:v>
                </c:pt>
                <c:pt idx="29">
                  <c:v>1.1999999000000001</c:v>
                </c:pt>
                <c:pt idx="30">
                  <c:v>1.0583331500000002</c:v>
                </c:pt>
                <c:pt idx="31">
                  <c:v>1.05416665</c:v>
                </c:pt>
                <c:pt idx="32">
                  <c:v>1.2291665749999998</c:v>
                </c:pt>
                <c:pt idx="33">
                  <c:v>1.2875000000000001</c:v>
                </c:pt>
                <c:pt idx="34">
                  <c:v>1.4375</c:v>
                </c:pt>
                <c:pt idx="35">
                  <c:v>1.5249999999999999</c:v>
                </c:pt>
                <c:pt idx="36">
                  <c:v>1.5749999999999997</c:v>
                </c:pt>
                <c:pt idx="37">
                  <c:v>1.6541665000000001</c:v>
                </c:pt>
                <c:pt idx="38">
                  <c:v>1.5791664999999999</c:v>
                </c:pt>
                <c:pt idx="39">
                  <c:v>1.54999975</c:v>
                </c:pt>
                <c:pt idx="40">
                  <c:v>1.4374997500000002</c:v>
                </c:pt>
                <c:pt idx="41">
                  <c:v>1.3249997500000001</c:v>
                </c:pt>
                <c:pt idx="42">
                  <c:v>1.30833325</c:v>
                </c:pt>
                <c:pt idx="43">
                  <c:v>1.2541665000000002</c:v>
                </c:pt>
                <c:pt idx="44">
                  <c:v>1.38333325</c:v>
                </c:pt>
                <c:pt idx="45">
                  <c:v>1.4750000000000001</c:v>
                </c:pt>
                <c:pt idx="46">
                  <c:v>1.5750000000000002</c:v>
                </c:pt>
                <c:pt idx="47">
                  <c:v>1.7291667499999999</c:v>
                </c:pt>
                <c:pt idx="48">
                  <c:v>1.9833335000000001</c:v>
                </c:pt>
                <c:pt idx="49">
                  <c:v>2.2333335000000001</c:v>
                </c:pt>
                <c:pt idx="50">
                  <c:v>2.3416667499999999</c:v>
                </c:pt>
                <c:pt idx="51">
                  <c:v>2.4249999999999998</c:v>
                </c:pt>
                <c:pt idx="52">
                  <c:v>2.3624999999999998</c:v>
                </c:pt>
                <c:pt idx="53">
                  <c:v>2.1708332500000003</c:v>
                </c:pt>
                <c:pt idx="54">
                  <c:v>2.1041664999999998</c:v>
                </c:pt>
                <c:pt idx="55">
                  <c:v>2.0333332500000001</c:v>
                </c:pt>
                <c:pt idx="56">
                  <c:v>1.7124997500000001</c:v>
                </c:pt>
                <c:pt idx="57">
                  <c:v>1.57083325</c:v>
                </c:pt>
                <c:pt idx="58">
                  <c:v>1.4375</c:v>
                </c:pt>
              </c:numCache>
            </c:numRef>
          </c:val>
          <c:smooth val="0"/>
          <c:extLst>
            <c:ext xmlns:c16="http://schemas.microsoft.com/office/drawing/2014/chart" uri="{C3380CC4-5D6E-409C-BE32-E72D297353CC}">
              <c16:uniqueId val="{00000007-01ED-46A9-A3B6-F435949B5D69}"/>
            </c:ext>
          </c:extLst>
        </c:ser>
        <c:dLbls>
          <c:showLegendKey val="0"/>
          <c:showVal val="0"/>
          <c:showCatName val="0"/>
          <c:showSerName val="0"/>
          <c:showPercent val="0"/>
          <c:showBubbleSize val="0"/>
        </c:dLbls>
        <c:marker val="1"/>
        <c:smooth val="0"/>
        <c:axId val="1536683536"/>
        <c:axId val="153667664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5.2916666666666667E-2"/>
              <c:y val="3.65888888888888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153667664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ónap</a:t>
                </a:r>
              </a:p>
            </c:rich>
          </c:tx>
          <c:layout>
            <c:manualLayout>
              <c:xMode val="edge"/>
              <c:yMode val="edge"/>
              <c:x val="0.86324569444444443"/>
              <c:y val="6.01074074074074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83536"/>
        <c:crosses val="max"/>
        <c:crossBetween val="between"/>
      </c:valAx>
      <c:catAx>
        <c:axId val="1536683536"/>
        <c:scaling>
          <c:orientation val="minMax"/>
        </c:scaling>
        <c:delete val="1"/>
        <c:axPos val="b"/>
        <c:numFmt formatCode="General" sourceLinked="1"/>
        <c:majorTickMark val="out"/>
        <c:minorTickMark val="none"/>
        <c:tickLblPos val="nextTo"/>
        <c:crossAx val="1536676648"/>
        <c:crosses val="autoZero"/>
        <c:auto val="1"/>
        <c:lblAlgn val="ctr"/>
        <c:lblOffset val="100"/>
        <c:noMultiLvlLbl val="0"/>
      </c:catAx>
      <c:spPr>
        <a:noFill/>
        <a:ln>
          <a:solidFill>
            <a:schemeClr val="tx1"/>
          </a:solidFill>
        </a:ln>
        <a:effectLst/>
      </c:spPr>
    </c:plotArea>
    <c:legend>
      <c:legendPos val="b"/>
      <c:layout>
        <c:manualLayout>
          <c:xMode val="edge"/>
          <c:yMode val="edge"/>
          <c:x val="9.6500694444444438E-2"/>
          <c:y val="0.8122314814814815"/>
          <c:w val="0.81229027777777774"/>
          <c:h val="0.171305555555555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952499999999999E-2"/>
          <c:y val="6.0595555555555555E-2"/>
          <c:w val="0.89609499999999997"/>
          <c:h val="0.5885664814814815"/>
        </c:manualLayout>
      </c:layout>
      <c:lineChart>
        <c:grouping val="standard"/>
        <c:varyColors val="0"/>
        <c:ser>
          <c:idx val="0"/>
          <c:order val="0"/>
          <c:tx>
            <c:strRef>
              <c:f>'15_ábra_chart'!$E$10</c:f>
              <c:strCache>
                <c:ptCount val="1"/>
                <c:pt idx="0">
                  <c:v>Single detached house - countryside</c:v>
                </c:pt>
              </c:strCache>
            </c:strRef>
          </c:tx>
          <c:spPr>
            <a:ln w="38100" cap="rnd">
              <a:solidFill>
                <a:srgbClr val="002060"/>
              </a:solidFill>
              <a:prstDash val="sysDot"/>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E$12:$E$70</c:f>
              <c:numCache>
                <c:formatCode>0.0</c:formatCode>
                <c:ptCount val="59"/>
                <c:pt idx="0">
                  <c:v>3.5541667499999998</c:v>
                </c:pt>
                <c:pt idx="1">
                  <c:v>3.5750002499999995</c:v>
                </c:pt>
                <c:pt idx="2">
                  <c:v>3.1166670000000001</c:v>
                </c:pt>
                <c:pt idx="3">
                  <c:v>2.8666669999999996</c:v>
                </c:pt>
                <c:pt idx="4">
                  <c:v>2.6750002500000001</c:v>
                </c:pt>
                <c:pt idx="5">
                  <c:v>2.7375002499999996</c:v>
                </c:pt>
                <c:pt idx="6">
                  <c:v>3.2791667499999999</c:v>
                </c:pt>
                <c:pt idx="7">
                  <c:v>3.4791667500000001</c:v>
                </c:pt>
                <c:pt idx="8">
                  <c:v>3.7541667500000004</c:v>
                </c:pt>
                <c:pt idx="9">
                  <c:v>4.0916667499999999</c:v>
                </c:pt>
                <c:pt idx="10">
                  <c:v>4.1208334999999998</c:v>
                </c:pt>
                <c:pt idx="11">
                  <c:v>4.4375</c:v>
                </c:pt>
                <c:pt idx="12">
                  <c:v>4.5291667499999999</c:v>
                </c:pt>
                <c:pt idx="13">
                  <c:v>4.5958332500000001</c:v>
                </c:pt>
                <c:pt idx="14">
                  <c:v>4.6666664999999998</c:v>
                </c:pt>
                <c:pt idx="15">
                  <c:v>4.5999999999999996</c:v>
                </c:pt>
                <c:pt idx="16">
                  <c:v>4.6916665000000002</c:v>
                </c:pt>
                <c:pt idx="17">
                  <c:v>4.4749999999999996</c:v>
                </c:pt>
                <c:pt idx="18">
                  <c:v>4.4749999999999996</c:v>
                </c:pt>
                <c:pt idx="19">
                  <c:v>4.4916665</c:v>
                </c:pt>
                <c:pt idx="20">
                  <c:v>4.5208332499999999</c:v>
                </c:pt>
                <c:pt idx="21">
                  <c:v>5.0374997500000003</c:v>
                </c:pt>
                <c:pt idx="22">
                  <c:v>5.1208332499999996</c:v>
                </c:pt>
                <c:pt idx="23">
                  <c:v>5.2708332499999999</c:v>
                </c:pt>
                <c:pt idx="24">
                  <c:v>5.2666664999999995</c:v>
                </c:pt>
                <c:pt idx="25">
                  <c:v>5.2083332499999999</c:v>
                </c:pt>
                <c:pt idx="26">
                  <c:v>5.2874997500000003</c:v>
                </c:pt>
                <c:pt idx="27">
                  <c:v>5.1708332500000003</c:v>
                </c:pt>
                <c:pt idx="28">
                  <c:v>5.1374999999999993</c:v>
                </c:pt>
                <c:pt idx="29">
                  <c:v>4.9458332499999997</c:v>
                </c:pt>
                <c:pt idx="30">
                  <c:v>4.7416667500000003</c:v>
                </c:pt>
                <c:pt idx="31">
                  <c:v>4.55</c:v>
                </c:pt>
                <c:pt idx="32">
                  <c:v>4.3000000000000007</c:v>
                </c:pt>
                <c:pt idx="33">
                  <c:v>4.0916667499999999</c:v>
                </c:pt>
                <c:pt idx="34">
                  <c:v>4.0999999999999996</c:v>
                </c:pt>
                <c:pt idx="35">
                  <c:v>4.2791664999999997</c:v>
                </c:pt>
                <c:pt idx="36">
                  <c:v>4.5208332499999999</c:v>
                </c:pt>
                <c:pt idx="37">
                  <c:v>4.645833249999999</c:v>
                </c:pt>
                <c:pt idx="38">
                  <c:v>4.6375000000000002</c:v>
                </c:pt>
                <c:pt idx="39">
                  <c:v>4.6000002499999999</c:v>
                </c:pt>
                <c:pt idx="40">
                  <c:v>4.5416667500000001</c:v>
                </c:pt>
                <c:pt idx="41">
                  <c:v>4.5333334999999995</c:v>
                </c:pt>
                <c:pt idx="42">
                  <c:v>4.4499999999999993</c:v>
                </c:pt>
                <c:pt idx="43">
                  <c:v>4.4000000000000004</c:v>
                </c:pt>
                <c:pt idx="44">
                  <c:v>4.1750000000000007</c:v>
                </c:pt>
                <c:pt idx="45">
                  <c:v>3.8333332499999999</c:v>
                </c:pt>
                <c:pt idx="46">
                  <c:v>3.7250000000000005</c:v>
                </c:pt>
                <c:pt idx="47">
                  <c:v>3.5416664999999998</c:v>
                </c:pt>
                <c:pt idx="48">
                  <c:v>3.4916665</c:v>
                </c:pt>
                <c:pt idx="49">
                  <c:v>3.6541665000000001</c:v>
                </c:pt>
                <c:pt idx="50">
                  <c:v>3.6541664999999997</c:v>
                </c:pt>
                <c:pt idx="51">
                  <c:v>3.5916665000000005</c:v>
                </c:pt>
                <c:pt idx="52">
                  <c:v>3.5166664999999999</c:v>
                </c:pt>
                <c:pt idx="53">
                  <c:v>3.3208332499999997</c:v>
                </c:pt>
                <c:pt idx="54">
                  <c:v>3.2041664999999999</c:v>
                </c:pt>
                <c:pt idx="55">
                  <c:v>3.1749999999999998</c:v>
                </c:pt>
                <c:pt idx="56">
                  <c:v>3.1791667500000003</c:v>
                </c:pt>
                <c:pt idx="57">
                  <c:v>3.1166667500000003</c:v>
                </c:pt>
                <c:pt idx="58">
                  <c:v>3.0500002500000001</c:v>
                </c:pt>
              </c:numCache>
            </c:numRef>
          </c:val>
          <c:smooth val="0"/>
          <c:extLst>
            <c:ext xmlns:c16="http://schemas.microsoft.com/office/drawing/2014/chart" uri="{C3380CC4-5D6E-409C-BE32-E72D297353CC}">
              <c16:uniqueId val="{00000000-BBD7-430A-A72D-16492A7E757B}"/>
            </c:ext>
          </c:extLst>
        </c:ser>
        <c:ser>
          <c:idx val="1"/>
          <c:order val="1"/>
          <c:tx>
            <c:strRef>
              <c:f>'15_ábra_chart'!$F$10</c:f>
              <c:strCache>
                <c:ptCount val="1"/>
                <c:pt idx="0">
                  <c:v>Condominium 50 m2 &lt; - countryside</c:v>
                </c:pt>
              </c:strCache>
            </c:strRef>
          </c:tx>
          <c:spPr>
            <a:ln w="38100" cap="rnd">
              <a:solidFill>
                <a:srgbClr val="C00000"/>
              </a:solidFill>
              <a:prstDash val="sysDot"/>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F$12:$F$70</c:f>
              <c:numCache>
                <c:formatCode>0.0</c:formatCode>
                <c:ptCount val="59"/>
                <c:pt idx="0">
                  <c:v>2.31666675</c:v>
                </c:pt>
                <c:pt idx="1">
                  <c:v>2.25</c:v>
                </c:pt>
                <c:pt idx="2">
                  <c:v>1.9291667499999998</c:v>
                </c:pt>
                <c:pt idx="3">
                  <c:v>1.85</c:v>
                </c:pt>
                <c:pt idx="4">
                  <c:v>1.7333332499999998</c:v>
                </c:pt>
                <c:pt idx="5">
                  <c:v>1.7833332500000001</c:v>
                </c:pt>
                <c:pt idx="6">
                  <c:v>1.9833332499999998</c:v>
                </c:pt>
                <c:pt idx="7">
                  <c:v>2.1875</c:v>
                </c:pt>
                <c:pt idx="8">
                  <c:v>2.4708332500000001</c:v>
                </c:pt>
                <c:pt idx="9">
                  <c:v>2.6333332499999997</c:v>
                </c:pt>
                <c:pt idx="10">
                  <c:v>2.8583332500000003</c:v>
                </c:pt>
                <c:pt idx="11">
                  <c:v>3.0541665</c:v>
                </c:pt>
                <c:pt idx="12">
                  <c:v>3.0041665000000002</c:v>
                </c:pt>
                <c:pt idx="13">
                  <c:v>3.0583332499999996</c:v>
                </c:pt>
                <c:pt idx="14">
                  <c:v>2.9666665000000005</c:v>
                </c:pt>
                <c:pt idx="15">
                  <c:v>2.7249999999999996</c:v>
                </c:pt>
                <c:pt idx="16">
                  <c:v>2.65</c:v>
                </c:pt>
                <c:pt idx="17">
                  <c:v>2.4791665000000003</c:v>
                </c:pt>
                <c:pt idx="18">
                  <c:v>2.4249999999999998</c:v>
                </c:pt>
                <c:pt idx="19">
                  <c:v>2.5750000000000002</c:v>
                </c:pt>
                <c:pt idx="20">
                  <c:v>2.7666667499999997</c:v>
                </c:pt>
                <c:pt idx="21">
                  <c:v>2.9708335000000003</c:v>
                </c:pt>
                <c:pt idx="22">
                  <c:v>3.25</c:v>
                </c:pt>
                <c:pt idx="23">
                  <c:v>3.2750000000000004</c:v>
                </c:pt>
                <c:pt idx="24">
                  <c:v>3.4083332500000001</c:v>
                </c:pt>
                <c:pt idx="25">
                  <c:v>3.3583332500000003</c:v>
                </c:pt>
                <c:pt idx="26">
                  <c:v>3.1416667499999997</c:v>
                </c:pt>
                <c:pt idx="27">
                  <c:v>3.18333325</c:v>
                </c:pt>
                <c:pt idx="28">
                  <c:v>2.9416667499999996</c:v>
                </c:pt>
                <c:pt idx="29">
                  <c:v>2.87916675</c:v>
                </c:pt>
                <c:pt idx="30">
                  <c:v>2.6083332500000003</c:v>
                </c:pt>
                <c:pt idx="31">
                  <c:v>2.2999999999999998</c:v>
                </c:pt>
                <c:pt idx="32">
                  <c:v>2.1416665000000004</c:v>
                </c:pt>
                <c:pt idx="33">
                  <c:v>2.0958332500000001</c:v>
                </c:pt>
                <c:pt idx="34">
                  <c:v>2.1666667500000001</c:v>
                </c:pt>
                <c:pt idx="35">
                  <c:v>2.2958335000000001</c:v>
                </c:pt>
                <c:pt idx="36">
                  <c:v>2.3208335</c:v>
                </c:pt>
                <c:pt idx="37">
                  <c:v>2.3374999999999999</c:v>
                </c:pt>
                <c:pt idx="38">
                  <c:v>2.25</c:v>
                </c:pt>
                <c:pt idx="39">
                  <c:v>2.0874999999999999</c:v>
                </c:pt>
                <c:pt idx="40">
                  <c:v>2.0041667500000004</c:v>
                </c:pt>
                <c:pt idx="41">
                  <c:v>1.9083335000000001</c:v>
                </c:pt>
                <c:pt idx="42">
                  <c:v>1.8625000000000003</c:v>
                </c:pt>
                <c:pt idx="43">
                  <c:v>1.8458332499999999</c:v>
                </c:pt>
                <c:pt idx="44">
                  <c:v>1.7291665000000001</c:v>
                </c:pt>
                <c:pt idx="45">
                  <c:v>1.67499975</c:v>
                </c:pt>
                <c:pt idx="46">
                  <c:v>1.6624997499999998</c:v>
                </c:pt>
                <c:pt idx="47">
                  <c:v>1.8291665000000001</c:v>
                </c:pt>
                <c:pt idx="48">
                  <c:v>2.0541665</c:v>
                </c:pt>
                <c:pt idx="49">
                  <c:v>2.2291665000000003</c:v>
                </c:pt>
                <c:pt idx="50">
                  <c:v>2.4083332500000001</c:v>
                </c:pt>
                <c:pt idx="51">
                  <c:v>2.3833332500000002</c:v>
                </c:pt>
                <c:pt idx="52">
                  <c:v>2.2750000000000004</c:v>
                </c:pt>
                <c:pt idx="53">
                  <c:v>2.4250000000000003</c:v>
                </c:pt>
                <c:pt idx="54">
                  <c:v>2.3666667500000003</c:v>
                </c:pt>
                <c:pt idx="55">
                  <c:v>2.3000000000000003</c:v>
                </c:pt>
                <c:pt idx="56">
                  <c:v>2.2583332499999997</c:v>
                </c:pt>
                <c:pt idx="57">
                  <c:v>1.9166667500000001</c:v>
                </c:pt>
                <c:pt idx="58">
                  <c:v>1.75</c:v>
                </c:pt>
              </c:numCache>
            </c:numRef>
          </c:val>
          <c:smooth val="0"/>
          <c:extLst>
            <c:ext xmlns:c16="http://schemas.microsoft.com/office/drawing/2014/chart" uri="{C3380CC4-5D6E-409C-BE32-E72D297353CC}">
              <c16:uniqueId val="{00000001-BBD7-430A-A72D-16492A7E757B}"/>
            </c:ext>
          </c:extLst>
        </c:ser>
        <c:ser>
          <c:idx val="2"/>
          <c:order val="2"/>
          <c:tx>
            <c:strRef>
              <c:f>'15_ábra_chart'!$G$10</c:f>
              <c:strCache>
                <c:ptCount val="1"/>
                <c:pt idx="0">
                  <c:v>Condominium - 50 m2 &gt; - countryside</c:v>
                </c:pt>
              </c:strCache>
            </c:strRef>
          </c:tx>
          <c:spPr>
            <a:ln w="38100" cap="rnd">
              <a:solidFill>
                <a:schemeClr val="tx2">
                  <a:lumMod val="50000"/>
                  <a:lumOff val="50000"/>
                </a:schemeClr>
              </a:solidFill>
              <a:prstDash val="sysDot"/>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G$12:$G$70</c:f>
              <c:numCache>
                <c:formatCode>0.0</c:formatCode>
                <c:ptCount val="59"/>
                <c:pt idx="0">
                  <c:v>2.70000025</c:v>
                </c:pt>
                <c:pt idx="1">
                  <c:v>2.5166667500000002</c:v>
                </c:pt>
                <c:pt idx="2">
                  <c:v>2.1666667500000001</c:v>
                </c:pt>
                <c:pt idx="3">
                  <c:v>1.9291667500000003</c:v>
                </c:pt>
                <c:pt idx="4">
                  <c:v>1.8208332499999997</c:v>
                </c:pt>
                <c:pt idx="5">
                  <c:v>2.0458332500000003</c:v>
                </c:pt>
                <c:pt idx="6">
                  <c:v>2.3458332500000001</c:v>
                </c:pt>
                <c:pt idx="7">
                  <c:v>2.6999997499999999</c:v>
                </c:pt>
                <c:pt idx="8">
                  <c:v>3.0666665000000002</c:v>
                </c:pt>
                <c:pt idx="9">
                  <c:v>3.2166665000000001</c:v>
                </c:pt>
                <c:pt idx="10">
                  <c:v>3.2833332500000001</c:v>
                </c:pt>
                <c:pt idx="11">
                  <c:v>3.2833332499999996</c:v>
                </c:pt>
                <c:pt idx="12">
                  <c:v>3.18333325</c:v>
                </c:pt>
                <c:pt idx="13">
                  <c:v>3.1583332500000001</c:v>
                </c:pt>
                <c:pt idx="14">
                  <c:v>3.2249997500000003</c:v>
                </c:pt>
                <c:pt idx="15">
                  <c:v>3.1166665</c:v>
                </c:pt>
                <c:pt idx="16">
                  <c:v>3.1499997500000001</c:v>
                </c:pt>
                <c:pt idx="17">
                  <c:v>3.0833332499999999</c:v>
                </c:pt>
                <c:pt idx="18">
                  <c:v>3.15</c:v>
                </c:pt>
                <c:pt idx="19">
                  <c:v>3.3</c:v>
                </c:pt>
                <c:pt idx="20">
                  <c:v>3.4833335000000001</c:v>
                </c:pt>
                <c:pt idx="21">
                  <c:v>3.5750000000000002</c:v>
                </c:pt>
                <c:pt idx="22">
                  <c:v>3.6500000000000004</c:v>
                </c:pt>
                <c:pt idx="23">
                  <c:v>3.6750000000000003</c:v>
                </c:pt>
                <c:pt idx="24">
                  <c:v>3.6916664999999997</c:v>
                </c:pt>
                <c:pt idx="25">
                  <c:v>3.9208332500000003</c:v>
                </c:pt>
                <c:pt idx="26">
                  <c:v>3.8499999999999996</c:v>
                </c:pt>
                <c:pt idx="27">
                  <c:v>3.9000000000000004</c:v>
                </c:pt>
                <c:pt idx="28">
                  <c:v>3.7416667499999994</c:v>
                </c:pt>
                <c:pt idx="29">
                  <c:v>3.4083335000000003</c:v>
                </c:pt>
                <c:pt idx="30">
                  <c:v>3.2041667500000002</c:v>
                </c:pt>
                <c:pt idx="31">
                  <c:v>2.9125000000000001</c:v>
                </c:pt>
                <c:pt idx="32">
                  <c:v>2.6875</c:v>
                </c:pt>
                <c:pt idx="33">
                  <c:v>2.625</c:v>
                </c:pt>
                <c:pt idx="34">
                  <c:v>2.7166667499999999</c:v>
                </c:pt>
                <c:pt idx="35">
                  <c:v>2.8666667499999998</c:v>
                </c:pt>
                <c:pt idx="36">
                  <c:v>2.9916667500000003</c:v>
                </c:pt>
                <c:pt idx="37">
                  <c:v>3.0249999999999999</c:v>
                </c:pt>
                <c:pt idx="38">
                  <c:v>2.9541665000000004</c:v>
                </c:pt>
                <c:pt idx="39">
                  <c:v>2.9291665</c:v>
                </c:pt>
                <c:pt idx="40">
                  <c:v>2.8749997500000002</c:v>
                </c:pt>
                <c:pt idx="41">
                  <c:v>2.920833</c:v>
                </c:pt>
                <c:pt idx="42">
                  <c:v>2.858333</c:v>
                </c:pt>
                <c:pt idx="43">
                  <c:v>2.6999997499999999</c:v>
                </c:pt>
                <c:pt idx="44">
                  <c:v>2.7208332500000001</c:v>
                </c:pt>
                <c:pt idx="45">
                  <c:v>2.5916667499999999</c:v>
                </c:pt>
                <c:pt idx="46">
                  <c:v>2.6000002499999999</c:v>
                </c:pt>
                <c:pt idx="47">
                  <c:v>2.6583335000000003</c:v>
                </c:pt>
                <c:pt idx="48">
                  <c:v>2.6749999999999998</c:v>
                </c:pt>
                <c:pt idx="49">
                  <c:v>2.8333332500000004</c:v>
                </c:pt>
                <c:pt idx="50">
                  <c:v>2.8916665000000004</c:v>
                </c:pt>
                <c:pt idx="51">
                  <c:v>2.9583332499999999</c:v>
                </c:pt>
                <c:pt idx="52">
                  <c:v>3.05833325</c:v>
                </c:pt>
                <c:pt idx="53">
                  <c:v>2.9249999999999998</c:v>
                </c:pt>
                <c:pt idx="54">
                  <c:v>2.9708332500000001</c:v>
                </c:pt>
                <c:pt idx="55">
                  <c:v>2.875</c:v>
                </c:pt>
                <c:pt idx="56">
                  <c:v>2.6083334999999996</c:v>
                </c:pt>
                <c:pt idx="57">
                  <c:v>2.4583334999999997</c:v>
                </c:pt>
                <c:pt idx="58">
                  <c:v>2.2291669999999999</c:v>
                </c:pt>
              </c:numCache>
            </c:numRef>
          </c:val>
          <c:smooth val="0"/>
          <c:extLst>
            <c:ext xmlns:c16="http://schemas.microsoft.com/office/drawing/2014/chart" uri="{C3380CC4-5D6E-409C-BE32-E72D297353CC}">
              <c16:uniqueId val="{00000002-BBD7-430A-A72D-16492A7E757B}"/>
            </c:ext>
          </c:extLst>
        </c:ser>
        <c:ser>
          <c:idx val="3"/>
          <c:order val="3"/>
          <c:tx>
            <c:strRef>
              <c:f>'15_ábra_chart'!$H$10</c:f>
              <c:strCache>
                <c:ptCount val="1"/>
                <c:pt idx="0">
                  <c:v>Panel flats - countryside</c:v>
                </c:pt>
              </c:strCache>
            </c:strRef>
          </c:tx>
          <c:spPr>
            <a:ln w="38100" cap="rnd">
              <a:solidFill>
                <a:schemeClr val="accent6">
                  <a:lumMod val="75000"/>
                </a:schemeClr>
              </a:solidFill>
              <a:prstDash val="sysDot"/>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H$12:$H$70</c:f>
              <c:numCache>
                <c:formatCode>0.0</c:formatCode>
                <c:ptCount val="59"/>
                <c:pt idx="0">
                  <c:v>1.7708332499999999</c:v>
                </c:pt>
                <c:pt idx="1">
                  <c:v>1.7166667500000001</c:v>
                </c:pt>
                <c:pt idx="2">
                  <c:v>1.4666667499999999</c:v>
                </c:pt>
                <c:pt idx="3">
                  <c:v>1.4375002499999998</c:v>
                </c:pt>
                <c:pt idx="4">
                  <c:v>1.4750002499999999</c:v>
                </c:pt>
                <c:pt idx="5">
                  <c:v>1.6708335000000001</c:v>
                </c:pt>
                <c:pt idx="6">
                  <c:v>1.9083334999999999</c:v>
                </c:pt>
                <c:pt idx="7">
                  <c:v>2.0833335000000002</c:v>
                </c:pt>
                <c:pt idx="8">
                  <c:v>2.1958335</c:v>
                </c:pt>
                <c:pt idx="9">
                  <c:v>2.2083335000000002</c:v>
                </c:pt>
                <c:pt idx="10">
                  <c:v>2.12916675</c:v>
                </c:pt>
                <c:pt idx="11">
                  <c:v>2.1</c:v>
                </c:pt>
                <c:pt idx="12">
                  <c:v>2.15</c:v>
                </c:pt>
                <c:pt idx="13">
                  <c:v>2.1583332500000001</c:v>
                </c:pt>
                <c:pt idx="14">
                  <c:v>2.2999999999999998</c:v>
                </c:pt>
                <c:pt idx="15">
                  <c:v>2.3125</c:v>
                </c:pt>
                <c:pt idx="16">
                  <c:v>2.1791667500000003</c:v>
                </c:pt>
                <c:pt idx="17">
                  <c:v>2.0708335</c:v>
                </c:pt>
                <c:pt idx="18">
                  <c:v>2.0958335000000003</c:v>
                </c:pt>
                <c:pt idx="19">
                  <c:v>2.2125002499999997</c:v>
                </c:pt>
                <c:pt idx="20">
                  <c:v>2.3708334999999998</c:v>
                </c:pt>
                <c:pt idx="21">
                  <c:v>2.5500002500000001</c:v>
                </c:pt>
                <c:pt idx="22">
                  <c:v>2.5250002499999997</c:v>
                </c:pt>
                <c:pt idx="23">
                  <c:v>2.6541667499999999</c:v>
                </c:pt>
                <c:pt idx="24">
                  <c:v>2.8416667499999999</c:v>
                </c:pt>
                <c:pt idx="25">
                  <c:v>2.8833332499999997</c:v>
                </c:pt>
                <c:pt idx="26">
                  <c:v>2.8749997499999997</c:v>
                </c:pt>
                <c:pt idx="27">
                  <c:v>2.5916664999999997</c:v>
                </c:pt>
                <c:pt idx="28">
                  <c:v>2.3124997499999997</c:v>
                </c:pt>
                <c:pt idx="29">
                  <c:v>2.1041664999999998</c:v>
                </c:pt>
                <c:pt idx="30">
                  <c:v>1.9083332500000001</c:v>
                </c:pt>
                <c:pt idx="31">
                  <c:v>1.825</c:v>
                </c:pt>
                <c:pt idx="32">
                  <c:v>1.7208334999999999</c:v>
                </c:pt>
                <c:pt idx="33">
                  <c:v>1.67916675</c:v>
                </c:pt>
                <c:pt idx="34">
                  <c:v>1.75416675</c:v>
                </c:pt>
                <c:pt idx="35">
                  <c:v>1.7875000000000001</c:v>
                </c:pt>
                <c:pt idx="36">
                  <c:v>1.7458332500000002</c:v>
                </c:pt>
                <c:pt idx="37">
                  <c:v>1.75416675</c:v>
                </c:pt>
                <c:pt idx="38">
                  <c:v>1.6833334999999998</c:v>
                </c:pt>
                <c:pt idx="39">
                  <c:v>1.64166675</c:v>
                </c:pt>
                <c:pt idx="40">
                  <c:v>1.65</c:v>
                </c:pt>
                <c:pt idx="41">
                  <c:v>1.575</c:v>
                </c:pt>
                <c:pt idx="42">
                  <c:v>1.5416665000000001</c:v>
                </c:pt>
                <c:pt idx="43">
                  <c:v>1.5083332500000002</c:v>
                </c:pt>
                <c:pt idx="44">
                  <c:v>1.4666667500000001</c:v>
                </c:pt>
                <c:pt idx="45">
                  <c:v>1.5</c:v>
                </c:pt>
                <c:pt idx="46">
                  <c:v>1.5166667500000002</c:v>
                </c:pt>
                <c:pt idx="47">
                  <c:v>1.5583335</c:v>
                </c:pt>
                <c:pt idx="48">
                  <c:v>1.7666667500000002</c:v>
                </c:pt>
                <c:pt idx="49">
                  <c:v>1.9500000000000002</c:v>
                </c:pt>
                <c:pt idx="50">
                  <c:v>2.1500000000000004</c:v>
                </c:pt>
                <c:pt idx="51">
                  <c:v>2.2874999999999996</c:v>
                </c:pt>
                <c:pt idx="52">
                  <c:v>2.3041667499999998</c:v>
                </c:pt>
                <c:pt idx="53">
                  <c:v>2.1541667499999999</c:v>
                </c:pt>
                <c:pt idx="54">
                  <c:v>1.9958334999999998</c:v>
                </c:pt>
                <c:pt idx="55">
                  <c:v>1.8416667500000001</c:v>
                </c:pt>
                <c:pt idx="56">
                  <c:v>1.5833332500000001</c:v>
                </c:pt>
                <c:pt idx="57">
                  <c:v>1.4583332499999999</c:v>
                </c:pt>
                <c:pt idx="58">
                  <c:v>1.4416665000000002</c:v>
                </c:pt>
              </c:numCache>
            </c:numRef>
          </c:val>
          <c:smooth val="0"/>
          <c:extLst>
            <c:ext xmlns:c16="http://schemas.microsoft.com/office/drawing/2014/chart" uri="{C3380CC4-5D6E-409C-BE32-E72D297353CC}">
              <c16:uniqueId val="{00000003-BBD7-430A-A72D-16492A7E757B}"/>
            </c:ext>
          </c:extLst>
        </c:ser>
        <c:ser>
          <c:idx val="4"/>
          <c:order val="4"/>
          <c:tx>
            <c:strRef>
              <c:f>'15_ábra_chart'!$I$10</c:f>
              <c:strCache>
                <c:ptCount val="1"/>
                <c:pt idx="0">
                  <c:v>Single detached house - Bp.</c:v>
                </c:pt>
              </c:strCache>
            </c:strRef>
          </c:tx>
          <c:spPr>
            <a:ln w="41275" cap="rnd">
              <a:solidFill>
                <a:srgbClr val="002060"/>
              </a:solidFill>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I$12:$I$70</c:f>
              <c:numCache>
                <c:formatCode>0.0</c:formatCode>
                <c:ptCount val="59"/>
                <c:pt idx="0">
                  <c:v>3.3458332500000001</c:v>
                </c:pt>
                <c:pt idx="1">
                  <c:v>3.6625000000000001</c:v>
                </c:pt>
                <c:pt idx="2">
                  <c:v>3.6458332500000004</c:v>
                </c:pt>
                <c:pt idx="3">
                  <c:v>3.3375000000000004</c:v>
                </c:pt>
                <c:pt idx="4">
                  <c:v>3.3875000000000002</c:v>
                </c:pt>
                <c:pt idx="5">
                  <c:v>3.1291665000000002</c:v>
                </c:pt>
                <c:pt idx="6">
                  <c:v>3.6541665000000001</c:v>
                </c:pt>
                <c:pt idx="7">
                  <c:v>4.0541665</c:v>
                </c:pt>
                <c:pt idx="8">
                  <c:v>4.2208332500000001</c:v>
                </c:pt>
                <c:pt idx="9">
                  <c:v>4.3166665000000002</c:v>
                </c:pt>
                <c:pt idx="10">
                  <c:v>4.0583332500000004</c:v>
                </c:pt>
                <c:pt idx="11">
                  <c:v>4.3041667500000003</c:v>
                </c:pt>
                <c:pt idx="12">
                  <c:v>4.2833335000000003</c:v>
                </c:pt>
                <c:pt idx="13">
                  <c:v>4.2125002499999997</c:v>
                </c:pt>
                <c:pt idx="14">
                  <c:v>4.6375002500000004</c:v>
                </c:pt>
                <c:pt idx="15">
                  <c:v>4.8250000000000002</c:v>
                </c:pt>
                <c:pt idx="16">
                  <c:v>4.8833332499999997</c:v>
                </c:pt>
                <c:pt idx="17">
                  <c:v>5.1666667500000001</c:v>
                </c:pt>
                <c:pt idx="18">
                  <c:v>4.8208332499999997</c:v>
                </c:pt>
                <c:pt idx="19">
                  <c:v>4.3875000000000002</c:v>
                </c:pt>
                <c:pt idx="20">
                  <c:v>4.6958332499999997</c:v>
                </c:pt>
                <c:pt idx="21">
                  <c:v>4.3499997500000003</c:v>
                </c:pt>
                <c:pt idx="22">
                  <c:v>4.4458332499999997</c:v>
                </c:pt>
                <c:pt idx="23">
                  <c:v>4.5374999999999996</c:v>
                </c:pt>
                <c:pt idx="24">
                  <c:v>4.1624999999999996</c:v>
                </c:pt>
                <c:pt idx="25">
                  <c:v>4.2583335</c:v>
                </c:pt>
                <c:pt idx="26">
                  <c:v>3.9749999999999996</c:v>
                </c:pt>
                <c:pt idx="27">
                  <c:v>4.0249999999999995</c:v>
                </c:pt>
                <c:pt idx="28">
                  <c:v>3.7083335000000002</c:v>
                </c:pt>
                <c:pt idx="29">
                  <c:v>3.6749999999999998</c:v>
                </c:pt>
                <c:pt idx="30">
                  <c:v>3.7666667500000002</c:v>
                </c:pt>
                <c:pt idx="31">
                  <c:v>3.4291667500000003</c:v>
                </c:pt>
                <c:pt idx="32">
                  <c:v>3.5291667500000004</c:v>
                </c:pt>
                <c:pt idx="33">
                  <c:v>3.5625002499999998</c:v>
                </c:pt>
                <c:pt idx="34">
                  <c:v>3.5208335000000002</c:v>
                </c:pt>
                <c:pt idx="35">
                  <c:v>3.4958334999999998</c:v>
                </c:pt>
                <c:pt idx="36">
                  <c:v>3.4249999999999998</c:v>
                </c:pt>
                <c:pt idx="37">
                  <c:v>3.2833332500000001</c:v>
                </c:pt>
                <c:pt idx="38">
                  <c:v>3.2499999999999996</c:v>
                </c:pt>
                <c:pt idx="39">
                  <c:v>3.7291664999999998</c:v>
                </c:pt>
                <c:pt idx="40">
                  <c:v>4.0750000000000002</c:v>
                </c:pt>
                <c:pt idx="41">
                  <c:v>3.8916667499999997</c:v>
                </c:pt>
                <c:pt idx="42">
                  <c:v>3.7958334999999996</c:v>
                </c:pt>
                <c:pt idx="43">
                  <c:v>3.3666669999999996</c:v>
                </c:pt>
                <c:pt idx="44">
                  <c:v>3.0083335</c:v>
                </c:pt>
                <c:pt idx="45">
                  <c:v>3.2125000000000004</c:v>
                </c:pt>
                <c:pt idx="46">
                  <c:v>3.1124999999999998</c:v>
                </c:pt>
                <c:pt idx="47">
                  <c:v>3.0208332499999999</c:v>
                </c:pt>
                <c:pt idx="48">
                  <c:v>2.9791667499999996</c:v>
                </c:pt>
                <c:pt idx="49">
                  <c:v>2.9708334999999999</c:v>
                </c:pt>
                <c:pt idx="50">
                  <c:v>3.1708335000000001</c:v>
                </c:pt>
                <c:pt idx="51">
                  <c:v>3.3250002499999995</c:v>
                </c:pt>
                <c:pt idx="52">
                  <c:v>3.5500002500000001</c:v>
                </c:pt>
                <c:pt idx="53">
                  <c:v>3.579167</c:v>
                </c:pt>
                <c:pt idx="54">
                  <c:v>3.5000002500000003</c:v>
                </c:pt>
                <c:pt idx="55">
                  <c:v>3.3833335</c:v>
                </c:pt>
                <c:pt idx="56">
                  <c:v>3.2583335</c:v>
                </c:pt>
                <c:pt idx="57">
                  <c:v>3.0875000000000004</c:v>
                </c:pt>
                <c:pt idx="58">
                  <c:v>3.0791667500000002</c:v>
                </c:pt>
              </c:numCache>
            </c:numRef>
          </c:val>
          <c:smooth val="0"/>
          <c:extLst>
            <c:ext xmlns:c16="http://schemas.microsoft.com/office/drawing/2014/chart" uri="{C3380CC4-5D6E-409C-BE32-E72D297353CC}">
              <c16:uniqueId val="{00000004-BBD7-430A-A72D-16492A7E757B}"/>
            </c:ext>
          </c:extLst>
        </c:ser>
        <c:ser>
          <c:idx val="5"/>
          <c:order val="5"/>
          <c:tx>
            <c:strRef>
              <c:f>'15_ábra_chart'!$J$10</c:f>
              <c:strCache>
                <c:ptCount val="1"/>
                <c:pt idx="0">
                  <c:v>Condominium 50 m2 &lt; - Budapest</c:v>
                </c:pt>
              </c:strCache>
            </c:strRef>
          </c:tx>
          <c:spPr>
            <a:ln w="41275" cap="rnd">
              <a:solidFill>
                <a:srgbClr val="C00000"/>
              </a:solidFill>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J$12:$J$70</c:f>
              <c:numCache>
                <c:formatCode>0.0</c:formatCode>
                <c:ptCount val="59"/>
                <c:pt idx="0">
                  <c:v>1.7041667499999997</c:v>
                </c:pt>
                <c:pt idx="1">
                  <c:v>1.9041667499999999</c:v>
                </c:pt>
                <c:pt idx="2">
                  <c:v>1.7625</c:v>
                </c:pt>
                <c:pt idx="3">
                  <c:v>1.7583332500000002</c:v>
                </c:pt>
                <c:pt idx="4">
                  <c:v>1.8499999999999999</c:v>
                </c:pt>
                <c:pt idx="5">
                  <c:v>1.7166665000000001</c:v>
                </c:pt>
                <c:pt idx="6">
                  <c:v>1.8083332499999998</c:v>
                </c:pt>
                <c:pt idx="7">
                  <c:v>1.95</c:v>
                </c:pt>
                <c:pt idx="8">
                  <c:v>2.1041665000000003</c:v>
                </c:pt>
                <c:pt idx="9">
                  <c:v>2.1749999999999998</c:v>
                </c:pt>
                <c:pt idx="10">
                  <c:v>2.30833325</c:v>
                </c:pt>
                <c:pt idx="11">
                  <c:v>2.4833332500000003</c:v>
                </c:pt>
                <c:pt idx="12">
                  <c:v>2.6541667499999999</c:v>
                </c:pt>
                <c:pt idx="13">
                  <c:v>2.6875</c:v>
                </c:pt>
                <c:pt idx="14">
                  <c:v>2.8083334999999998</c:v>
                </c:pt>
                <c:pt idx="15">
                  <c:v>2.6875002500000003</c:v>
                </c:pt>
                <c:pt idx="16">
                  <c:v>2.4708334999999999</c:v>
                </c:pt>
                <c:pt idx="17">
                  <c:v>2.4083334999999999</c:v>
                </c:pt>
                <c:pt idx="18">
                  <c:v>2.3458334999999999</c:v>
                </c:pt>
                <c:pt idx="19">
                  <c:v>2.2791667499999999</c:v>
                </c:pt>
                <c:pt idx="20">
                  <c:v>2.3541667500000001</c:v>
                </c:pt>
                <c:pt idx="21">
                  <c:v>2.5166667499999997</c:v>
                </c:pt>
                <c:pt idx="22">
                  <c:v>2.5750000000000002</c:v>
                </c:pt>
                <c:pt idx="23">
                  <c:v>2.7874999999999996</c:v>
                </c:pt>
                <c:pt idx="24">
                  <c:v>2.9499999999999997</c:v>
                </c:pt>
                <c:pt idx="25">
                  <c:v>2.8541667500000001</c:v>
                </c:pt>
                <c:pt idx="26">
                  <c:v>2.7458334999999998</c:v>
                </c:pt>
                <c:pt idx="27">
                  <c:v>2.5250002499999997</c:v>
                </c:pt>
                <c:pt idx="28">
                  <c:v>2.1208334999999998</c:v>
                </c:pt>
                <c:pt idx="29">
                  <c:v>1.8458334999999999</c:v>
                </c:pt>
                <c:pt idx="30">
                  <c:v>1.55416675</c:v>
                </c:pt>
                <c:pt idx="31">
                  <c:v>1.3666667499999998</c:v>
                </c:pt>
                <c:pt idx="32">
                  <c:v>1.3000002499999999</c:v>
                </c:pt>
                <c:pt idx="33">
                  <c:v>1.3500002499999999</c:v>
                </c:pt>
                <c:pt idx="34">
                  <c:v>1.45000025</c:v>
                </c:pt>
                <c:pt idx="35">
                  <c:v>1.5833335000000002</c:v>
                </c:pt>
                <c:pt idx="36">
                  <c:v>1.7999999999999998</c:v>
                </c:pt>
                <c:pt idx="37">
                  <c:v>1.9166664999999998</c:v>
                </c:pt>
                <c:pt idx="38">
                  <c:v>2.0333332500000001</c:v>
                </c:pt>
                <c:pt idx="39">
                  <c:v>2.0916665000000001</c:v>
                </c:pt>
                <c:pt idx="40">
                  <c:v>2.0083332499999997</c:v>
                </c:pt>
                <c:pt idx="41">
                  <c:v>1.9999999999999998</c:v>
                </c:pt>
                <c:pt idx="42">
                  <c:v>1.9291665</c:v>
                </c:pt>
                <c:pt idx="43">
                  <c:v>1.8125</c:v>
                </c:pt>
                <c:pt idx="44">
                  <c:v>1.7875000000000001</c:v>
                </c:pt>
                <c:pt idx="45">
                  <c:v>1.6791667499999998</c:v>
                </c:pt>
                <c:pt idx="46">
                  <c:v>1.7250002500000001</c:v>
                </c:pt>
                <c:pt idx="47">
                  <c:v>1.7833334999999999</c:v>
                </c:pt>
                <c:pt idx="48">
                  <c:v>1.9583334999999997</c:v>
                </c:pt>
                <c:pt idx="49">
                  <c:v>2.1999999999999997</c:v>
                </c:pt>
                <c:pt idx="50">
                  <c:v>2.1999999999999997</c:v>
                </c:pt>
                <c:pt idx="51">
                  <c:v>2.3416667499999999</c:v>
                </c:pt>
                <c:pt idx="52">
                  <c:v>2.4833335000000001</c:v>
                </c:pt>
                <c:pt idx="53">
                  <c:v>2.454167</c:v>
                </c:pt>
                <c:pt idx="54">
                  <c:v>2.5416669999999999</c:v>
                </c:pt>
                <c:pt idx="55">
                  <c:v>2.4708334999999999</c:v>
                </c:pt>
                <c:pt idx="56">
                  <c:v>2.2625000000000002</c:v>
                </c:pt>
                <c:pt idx="57">
                  <c:v>2.0333332500000001</c:v>
                </c:pt>
                <c:pt idx="58">
                  <c:v>1.8291665000000001</c:v>
                </c:pt>
              </c:numCache>
            </c:numRef>
          </c:val>
          <c:smooth val="0"/>
          <c:extLst>
            <c:ext xmlns:c16="http://schemas.microsoft.com/office/drawing/2014/chart" uri="{C3380CC4-5D6E-409C-BE32-E72D297353CC}">
              <c16:uniqueId val="{00000005-BBD7-430A-A72D-16492A7E757B}"/>
            </c:ext>
          </c:extLst>
        </c:ser>
        <c:ser>
          <c:idx val="6"/>
          <c:order val="6"/>
          <c:tx>
            <c:strRef>
              <c:f>'15_ábra_chart'!$K$10</c:f>
              <c:strCache>
                <c:ptCount val="1"/>
                <c:pt idx="0">
                  <c:v>Condominium - 50 m2 &gt; - Budapest</c:v>
                </c:pt>
              </c:strCache>
            </c:strRef>
          </c:tx>
          <c:spPr>
            <a:ln w="41275" cap="rnd">
              <a:solidFill>
                <a:schemeClr val="tx2">
                  <a:lumMod val="50000"/>
                  <a:lumOff val="50000"/>
                </a:schemeClr>
              </a:solidFill>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K$12:$K$70</c:f>
              <c:numCache>
                <c:formatCode>0.0</c:formatCode>
                <c:ptCount val="59"/>
                <c:pt idx="0">
                  <c:v>2.44166675</c:v>
                </c:pt>
                <c:pt idx="1">
                  <c:v>2.6666667500000001</c:v>
                </c:pt>
                <c:pt idx="2">
                  <c:v>2.6125002500000001</c:v>
                </c:pt>
                <c:pt idx="3">
                  <c:v>2.75416675</c:v>
                </c:pt>
                <c:pt idx="4">
                  <c:v>2.9708334999999999</c:v>
                </c:pt>
                <c:pt idx="5">
                  <c:v>3.05</c:v>
                </c:pt>
                <c:pt idx="6">
                  <c:v>3.3875000000000002</c:v>
                </c:pt>
                <c:pt idx="7">
                  <c:v>3.3874999999999997</c:v>
                </c:pt>
                <c:pt idx="8">
                  <c:v>3.3875000000000002</c:v>
                </c:pt>
                <c:pt idx="9">
                  <c:v>3.2208335000000003</c:v>
                </c:pt>
                <c:pt idx="10">
                  <c:v>3.1666667500000001</c:v>
                </c:pt>
                <c:pt idx="11">
                  <c:v>3.31666675</c:v>
                </c:pt>
                <c:pt idx="12">
                  <c:v>3.6166667500000003</c:v>
                </c:pt>
                <c:pt idx="13">
                  <c:v>3.5624999999999996</c:v>
                </c:pt>
                <c:pt idx="14">
                  <c:v>3.5625</c:v>
                </c:pt>
                <c:pt idx="15">
                  <c:v>3.37916675</c:v>
                </c:pt>
                <c:pt idx="16">
                  <c:v>3.1791667499999998</c:v>
                </c:pt>
                <c:pt idx="17">
                  <c:v>3.2708335000000002</c:v>
                </c:pt>
                <c:pt idx="18">
                  <c:v>3.2666667500000002</c:v>
                </c:pt>
                <c:pt idx="19">
                  <c:v>3.5500000000000003</c:v>
                </c:pt>
                <c:pt idx="20">
                  <c:v>3.5750000000000002</c:v>
                </c:pt>
                <c:pt idx="21">
                  <c:v>3.6916665000000002</c:v>
                </c:pt>
                <c:pt idx="22">
                  <c:v>3.7833332499999996</c:v>
                </c:pt>
                <c:pt idx="23">
                  <c:v>3.625</c:v>
                </c:pt>
                <c:pt idx="24">
                  <c:v>3.5708332500000002</c:v>
                </c:pt>
                <c:pt idx="25">
                  <c:v>3.5541667499999998</c:v>
                </c:pt>
                <c:pt idx="26">
                  <c:v>3.4708334999999999</c:v>
                </c:pt>
                <c:pt idx="27">
                  <c:v>3.3208335</c:v>
                </c:pt>
                <c:pt idx="28">
                  <c:v>3.1166667499999998</c:v>
                </c:pt>
                <c:pt idx="29">
                  <c:v>2.7583332499999997</c:v>
                </c:pt>
                <c:pt idx="30">
                  <c:v>2.4166664999999998</c:v>
                </c:pt>
                <c:pt idx="31">
                  <c:v>2.1458332499999999</c:v>
                </c:pt>
                <c:pt idx="32">
                  <c:v>1.9875</c:v>
                </c:pt>
                <c:pt idx="33">
                  <c:v>2.0208335000000002</c:v>
                </c:pt>
                <c:pt idx="34">
                  <c:v>2.1875002499999998</c:v>
                </c:pt>
                <c:pt idx="35">
                  <c:v>2.2958335000000001</c:v>
                </c:pt>
                <c:pt idx="36">
                  <c:v>2.4958334999999998</c:v>
                </c:pt>
                <c:pt idx="37">
                  <c:v>2.6416667500000002</c:v>
                </c:pt>
                <c:pt idx="38">
                  <c:v>2.75416675</c:v>
                </c:pt>
                <c:pt idx="39">
                  <c:v>2.8833335</c:v>
                </c:pt>
                <c:pt idx="40">
                  <c:v>3.0000002500000003</c:v>
                </c:pt>
                <c:pt idx="41">
                  <c:v>3.0541669999999996</c:v>
                </c:pt>
                <c:pt idx="42">
                  <c:v>2.9833335000000001</c:v>
                </c:pt>
                <c:pt idx="43">
                  <c:v>2.9666667499999999</c:v>
                </c:pt>
                <c:pt idx="44">
                  <c:v>2.9249999999999998</c:v>
                </c:pt>
                <c:pt idx="45">
                  <c:v>2.8333332499999999</c:v>
                </c:pt>
                <c:pt idx="46">
                  <c:v>2.8499999999999996</c:v>
                </c:pt>
                <c:pt idx="47">
                  <c:v>2.8958332499999999</c:v>
                </c:pt>
                <c:pt idx="48">
                  <c:v>2.8458332499999996</c:v>
                </c:pt>
                <c:pt idx="49">
                  <c:v>3.0541665</c:v>
                </c:pt>
                <c:pt idx="50">
                  <c:v>3.0916664999999997</c:v>
                </c:pt>
                <c:pt idx="51">
                  <c:v>3.1791665</c:v>
                </c:pt>
                <c:pt idx="52">
                  <c:v>3.4916665</c:v>
                </c:pt>
                <c:pt idx="53">
                  <c:v>3.37083325</c:v>
                </c:pt>
                <c:pt idx="54">
                  <c:v>3.4249999999999998</c:v>
                </c:pt>
                <c:pt idx="55">
                  <c:v>3.4249999999999998</c:v>
                </c:pt>
                <c:pt idx="56">
                  <c:v>3.2416665</c:v>
                </c:pt>
                <c:pt idx="57">
                  <c:v>3.3125</c:v>
                </c:pt>
                <c:pt idx="58">
                  <c:v>3.0999999999999996</c:v>
                </c:pt>
              </c:numCache>
            </c:numRef>
          </c:val>
          <c:smooth val="0"/>
          <c:extLst>
            <c:ext xmlns:c16="http://schemas.microsoft.com/office/drawing/2014/chart" uri="{C3380CC4-5D6E-409C-BE32-E72D297353CC}">
              <c16:uniqueId val="{00000006-BBD7-430A-A72D-16492A7E757B}"/>
            </c:ext>
          </c:extLst>
        </c:ser>
        <c:dLbls>
          <c:showLegendKey val="0"/>
          <c:showVal val="0"/>
          <c:showCatName val="0"/>
          <c:showSerName val="0"/>
          <c:showPercent val="0"/>
          <c:showBubbleSize val="0"/>
        </c:dLbls>
        <c:marker val="1"/>
        <c:smooth val="0"/>
        <c:axId val="1536660248"/>
        <c:axId val="1536655656"/>
      </c:lineChart>
      <c:lineChart>
        <c:grouping val="standard"/>
        <c:varyColors val="0"/>
        <c:ser>
          <c:idx val="7"/>
          <c:order val="7"/>
          <c:tx>
            <c:strRef>
              <c:f>'15_ábra_chart'!$L$10</c:f>
              <c:strCache>
                <c:ptCount val="1"/>
                <c:pt idx="0">
                  <c:v>Panel flats - Budapest</c:v>
                </c:pt>
              </c:strCache>
            </c:strRef>
          </c:tx>
          <c:spPr>
            <a:ln w="41275" cap="rnd">
              <a:solidFill>
                <a:schemeClr val="accent6">
                  <a:lumMod val="75000"/>
                </a:schemeClr>
              </a:solidFill>
              <a:round/>
            </a:ln>
            <a:effectLst/>
          </c:spPr>
          <c:marker>
            <c:symbol val="none"/>
          </c:marker>
          <c:cat>
            <c:strRef>
              <c:f>'15_ábra_chart'!$C$12:$C$70</c:f>
              <c:strCache>
                <c:ptCount val="59"/>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strCache>
            </c:strRef>
          </c:cat>
          <c:val>
            <c:numRef>
              <c:f>'15_ábra_chart'!$L$12:$L$70</c:f>
              <c:numCache>
                <c:formatCode>0.0</c:formatCode>
                <c:ptCount val="59"/>
                <c:pt idx="0">
                  <c:v>1.62916675</c:v>
                </c:pt>
                <c:pt idx="1">
                  <c:v>1.5791667500000002</c:v>
                </c:pt>
                <c:pt idx="2">
                  <c:v>1.4958334999999998</c:v>
                </c:pt>
                <c:pt idx="3">
                  <c:v>1.4833335000000001</c:v>
                </c:pt>
                <c:pt idx="4">
                  <c:v>1.5833334999999999</c:v>
                </c:pt>
                <c:pt idx="5">
                  <c:v>1.69166675</c:v>
                </c:pt>
                <c:pt idx="6">
                  <c:v>1.9083332500000001</c:v>
                </c:pt>
                <c:pt idx="7">
                  <c:v>2.0249999999999999</c:v>
                </c:pt>
                <c:pt idx="8">
                  <c:v>2.0499999999999998</c:v>
                </c:pt>
                <c:pt idx="9">
                  <c:v>2.1166667499999998</c:v>
                </c:pt>
                <c:pt idx="10">
                  <c:v>2.1000002499999999</c:v>
                </c:pt>
                <c:pt idx="11">
                  <c:v>2.1083335000000001</c:v>
                </c:pt>
                <c:pt idx="12">
                  <c:v>2.1791667500000003</c:v>
                </c:pt>
                <c:pt idx="13">
                  <c:v>2.1625000000000001</c:v>
                </c:pt>
                <c:pt idx="14">
                  <c:v>2.1625000000000001</c:v>
                </c:pt>
                <c:pt idx="15">
                  <c:v>2.1458332499999999</c:v>
                </c:pt>
                <c:pt idx="16">
                  <c:v>1.9916665</c:v>
                </c:pt>
                <c:pt idx="17">
                  <c:v>1.9208332499999998</c:v>
                </c:pt>
                <c:pt idx="18">
                  <c:v>1.8958332500000001</c:v>
                </c:pt>
                <c:pt idx="19">
                  <c:v>2.00416675</c:v>
                </c:pt>
                <c:pt idx="20">
                  <c:v>2.2208335000000003</c:v>
                </c:pt>
                <c:pt idx="21">
                  <c:v>2.3583335000000001</c:v>
                </c:pt>
                <c:pt idx="22">
                  <c:v>2.44166675</c:v>
                </c:pt>
                <c:pt idx="23">
                  <c:v>2.50416675</c:v>
                </c:pt>
                <c:pt idx="24">
                  <c:v>2.4125000000000001</c:v>
                </c:pt>
                <c:pt idx="25">
                  <c:v>2.25416675</c:v>
                </c:pt>
                <c:pt idx="26">
                  <c:v>2.0791667500000002</c:v>
                </c:pt>
                <c:pt idx="27">
                  <c:v>1.7333332499999998</c:v>
                </c:pt>
                <c:pt idx="28">
                  <c:v>1.3833333249999999</c:v>
                </c:pt>
                <c:pt idx="29">
                  <c:v>1.1999999000000001</c:v>
                </c:pt>
                <c:pt idx="30">
                  <c:v>1.0583331500000002</c:v>
                </c:pt>
                <c:pt idx="31">
                  <c:v>1.05416665</c:v>
                </c:pt>
                <c:pt idx="32">
                  <c:v>1.2291665749999998</c:v>
                </c:pt>
                <c:pt idx="33">
                  <c:v>1.2875000000000001</c:v>
                </c:pt>
                <c:pt idx="34">
                  <c:v>1.4375</c:v>
                </c:pt>
                <c:pt idx="35">
                  <c:v>1.5249999999999999</c:v>
                </c:pt>
                <c:pt idx="36">
                  <c:v>1.5749999999999997</c:v>
                </c:pt>
                <c:pt idx="37">
                  <c:v>1.6541665000000001</c:v>
                </c:pt>
                <c:pt idx="38">
                  <c:v>1.5791664999999999</c:v>
                </c:pt>
                <c:pt idx="39">
                  <c:v>1.54999975</c:v>
                </c:pt>
                <c:pt idx="40">
                  <c:v>1.4374997500000002</c:v>
                </c:pt>
                <c:pt idx="41">
                  <c:v>1.3249997500000001</c:v>
                </c:pt>
                <c:pt idx="42">
                  <c:v>1.30833325</c:v>
                </c:pt>
                <c:pt idx="43">
                  <c:v>1.2541665000000002</c:v>
                </c:pt>
                <c:pt idx="44">
                  <c:v>1.38333325</c:v>
                </c:pt>
                <c:pt idx="45">
                  <c:v>1.4750000000000001</c:v>
                </c:pt>
                <c:pt idx="46">
                  <c:v>1.5750000000000002</c:v>
                </c:pt>
                <c:pt idx="47">
                  <c:v>1.7291667499999999</c:v>
                </c:pt>
                <c:pt idx="48">
                  <c:v>1.9833335000000001</c:v>
                </c:pt>
                <c:pt idx="49">
                  <c:v>2.2333335000000001</c:v>
                </c:pt>
                <c:pt idx="50">
                  <c:v>2.3416667499999999</c:v>
                </c:pt>
                <c:pt idx="51">
                  <c:v>2.4249999999999998</c:v>
                </c:pt>
                <c:pt idx="52">
                  <c:v>2.3624999999999998</c:v>
                </c:pt>
                <c:pt idx="53">
                  <c:v>2.1708332500000003</c:v>
                </c:pt>
                <c:pt idx="54">
                  <c:v>2.1041664999999998</c:v>
                </c:pt>
                <c:pt idx="55">
                  <c:v>2.0333332500000001</c:v>
                </c:pt>
                <c:pt idx="56">
                  <c:v>1.7124997500000001</c:v>
                </c:pt>
                <c:pt idx="57">
                  <c:v>1.57083325</c:v>
                </c:pt>
                <c:pt idx="58">
                  <c:v>1.4375</c:v>
                </c:pt>
              </c:numCache>
            </c:numRef>
          </c:val>
          <c:smooth val="0"/>
          <c:extLst>
            <c:ext xmlns:c16="http://schemas.microsoft.com/office/drawing/2014/chart" uri="{C3380CC4-5D6E-409C-BE32-E72D297353CC}">
              <c16:uniqueId val="{00000007-BBD7-430A-A72D-16492A7E757B}"/>
            </c:ext>
          </c:extLst>
        </c:ser>
        <c:dLbls>
          <c:showLegendKey val="0"/>
          <c:showVal val="0"/>
          <c:showCatName val="0"/>
          <c:showSerName val="0"/>
          <c:showPercent val="0"/>
          <c:showBubbleSize val="0"/>
        </c:dLbls>
        <c:marker val="1"/>
        <c:smooth val="0"/>
        <c:axId val="1536683536"/>
        <c:axId val="1536676648"/>
      </c:lineChart>
      <c:catAx>
        <c:axId val="153666024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55656"/>
        <c:crosses val="autoZero"/>
        <c:auto val="1"/>
        <c:lblAlgn val="ctr"/>
        <c:lblOffset val="100"/>
        <c:tickLblSkip val="2"/>
        <c:noMultiLvlLbl val="0"/>
      </c:catAx>
      <c:valAx>
        <c:axId val="153665565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5.9972222222222225E-2"/>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60248"/>
        <c:crosses val="autoZero"/>
        <c:crossBetween val="between"/>
      </c:valAx>
      <c:valAx>
        <c:axId val="1536676648"/>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onth</a:t>
                </a:r>
              </a:p>
            </c:rich>
          </c:tx>
          <c:layout>
            <c:manualLayout>
              <c:xMode val="edge"/>
              <c:yMode val="edge"/>
              <c:x val="0.85091316735822575"/>
              <c:y val="1.3070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83536"/>
        <c:crosses val="max"/>
        <c:crossBetween val="between"/>
      </c:valAx>
      <c:catAx>
        <c:axId val="1536683536"/>
        <c:scaling>
          <c:orientation val="minMax"/>
        </c:scaling>
        <c:delete val="1"/>
        <c:axPos val="b"/>
        <c:numFmt formatCode="General" sourceLinked="1"/>
        <c:majorTickMark val="out"/>
        <c:minorTickMark val="none"/>
        <c:tickLblPos val="nextTo"/>
        <c:crossAx val="1536676648"/>
        <c:crosses val="autoZero"/>
        <c:auto val="1"/>
        <c:lblAlgn val="ctr"/>
        <c:lblOffset val="100"/>
        <c:noMultiLvlLbl val="0"/>
      </c:catAx>
      <c:spPr>
        <a:noFill/>
        <a:ln>
          <a:solidFill>
            <a:schemeClr val="tx1"/>
          </a:solidFill>
        </a:ln>
        <a:effectLst/>
      </c:spPr>
    </c:plotArea>
    <c:legend>
      <c:legendPos val="b"/>
      <c:layout>
        <c:manualLayout>
          <c:xMode val="edge"/>
          <c:yMode val="edge"/>
          <c:x val="3.0951957185530437E-3"/>
          <c:y val="0.8181111111111109"/>
          <c:w val="0.99028756105041882"/>
          <c:h val="0.165425925925925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5.588181841784147E-2"/>
          <c:w val="0.92000166666666672"/>
          <c:h val="0.67380952380952386"/>
        </c:manualLayout>
      </c:layout>
      <c:lineChart>
        <c:grouping val="standard"/>
        <c:varyColors val="0"/>
        <c:ser>
          <c:idx val="0"/>
          <c:order val="0"/>
          <c:tx>
            <c:strRef>
              <c:f>'16_ábra_chart'!$E$10</c:f>
              <c:strCache>
                <c:ptCount val="1"/>
                <c:pt idx="0">
                  <c:v>Medián alku - vidék</c:v>
                </c:pt>
              </c:strCache>
            </c:strRef>
          </c:tx>
          <c:spPr>
            <a:ln w="38100" cap="rnd">
              <a:solidFill>
                <a:srgbClr val="C00000"/>
              </a:solidFill>
              <a:prstDash val="sysDot"/>
              <a:round/>
            </a:ln>
            <a:effectLst/>
          </c:spPr>
          <c:marker>
            <c:symbol val="none"/>
          </c:marker>
          <c:cat>
            <c:strRef>
              <c:f>'16_ábra_chart'!$D$11:$D$65</c:f>
              <c:strCache>
                <c:ptCount val="5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strCache>
            </c:strRef>
          </c:cat>
          <c:val>
            <c:numRef>
              <c:f>'16_ábra_chart'!$E$11:$E$65</c:f>
              <c:numCache>
                <c:formatCode>0.0</c:formatCode>
                <c:ptCount val="55"/>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492089</c:v>
                </c:pt>
              </c:numCache>
            </c:numRef>
          </c:val>
          <c:smooth val="0"/>
          <c:extLst>
            <c:ext xmlns:c16="http://schemas.microsoft.com/office/drawing/2014/chart" uri="{C3380CC4-5D6E-409C-BE32-E72D297353CC}">
              <c16:uniqueId val="{00000000-5DDE-4D88-A317-DDB24CC775C0}"/>
            </c:ext>
          </c:extLst>
        </c:ser>
        <c:ser>
          <c:idx val="1"/>
          <c:order val="1"/>
          <c:tx>
            <c:strRef>
              <c:f>'16_ábra_chart'!$F$10</c:f>
              <c:strCache>
                <c:ptCount val="1"/>
                <c:pt idx="0">
                  <c:v>Medián alku - Bp.</c:v>
                </c:pt>
              </c:strCache>
            </c:strRef>
          </c:tx>
          <c:spPr>
            <a:ln w="41275" cap="rnd">
              <a:solidFill>
                <a:srgbClr val="C00000"/>
              </a:solidFill>
              <a:round/>
            </a:ln>
            <a:effectLst/>
          </c:spPr>
          <c:marker>
            <c:symbol val="none"/>
          </c:marker>
          <c:cat>
            <c:strRef>
              <c:f>'16_ábra_chart'!$D$11:$D$65</c:f>
              <c:strCache>
                <c:ptCount val="5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strCache>
            </c:strRef>
          </c:cat>
          <c:val>
            <c:numRef>
              <c:f>'16_ábra_chart'!$F$11:$F$65</c:f>
              <c:numCache>
                <c:formatCode>0.0</c:formatCode>
                <c:ptCount val="55"/>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467250000000001</c:v>
                </c:pt>
                <c:pt idx="53">
                  <c:v>1.919708</c:v>
                </c:pt>
                <c:pt idx="54">
                  <c:v>2.095831</c:v>
                </c:pt>
              </c:numCache>
            </c:numRef>
          </c:val>
          <c:smooth val="0"/>
          <c:extLst>
            <c:ext xmlns:c16="http://schemas.microsoft.com/office/drawing/2014/chart" uri="{C3380CC4-5D6E-409C-BE32-E72D297353CC}">
              <c16:uniqueId val="{00000001-5DDE-4D88-A317-DDB24CC775C0}"/>
            </c:ext>
          </c:extLst>
        </c:ser>
        <c:ser>
          <c:idx val="2"/>
          <c:order val="2"/>
          <c:tx>
            <c:strRef>
              <c:f>'16_ábra_chart'!$G$10</c:f>
              <c:strCache>
                <c:ptCount val="1"/>
                <c:pt idx="0">
                  <c:v>Irányár átlagos változása - vidék</c:v>
                </c:pt>
              </c:strCache>
            </c:strRef>
          </c:tx>
          <c:spPr>
            <a:ln w="38100" cap="rnd">
              <a:solidFill>
                <a:schemeClr val="tx2">
                  <a:lumMod val="75000"/>
                  <a:lumOff val="25000"/>
                </a:schemeClr>
              </a:solidFill>
              <a:prstDash val="sysDot"/>
              <a:round/>
            </a:ln>
            <a:effectLst/>
          </c:spPr>
          <c:marker>
            <c:symbol val="none"/>
          </c:marker>
          <c:cat>
            <c:strRef>
              <c:f>'16_ábra_chart'!$D$11:$D$65</c:f>
              <c:strCache>
                <c:ptCount val="5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strCache>
            </c:strRef>
          </c:cat>
          <c:val>
            <c:numRef>
              <c:f>'16_ábra_chart'!$G$11:$G$65</c:f>
              <c:numCache>
                <c:formatCode>0.0</c:formatCode>
                <c:ptCount val="55"/>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248359999999999</c:v>
                </c:pt>
                <c:pt idx="54">
                  <c:v>-2.7957160000000001</c:v>
                </c:pt>
              </c:numCache>
            </c:numRef>
          </c:val>
          <c:smooth val="0"/>
          <c:extLst>
            <c:ext xmlns:c16="http://schemas.microsoft.com/office/drawing/2014/chart" uri="{C3380CC4-5D6E-409C-BE32-E72D297353CC}">
              <c16:uniqueId val="{00000002-5DDE-4D88-A317-DDB24CC775C0}"/>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6_ábra_chart'!$H$10</c:f>
              <c:strCache>
                <c:ptCount val="1"/>
                <c:pt idx="0">
                  <c:v>Irányár átlagos változása - Bp.</c:v>
                </c:pt>
              </c:strCache>
            </c:strRef>
          </c:tx>
          <c:spPr>
            <a:ln w="41275" cap="rnd">
              <a:solidFill>
                <a:schemeClr val="tx2">
                  <a:lumMod val="75000"/>
                  <a:lumOff val="25000"/>
                </a:schemeClr>
              </a:solidFill>
              <a:round/>
            </a:ln>
            <a:effectLst/>
          </c:spPr>
          <c:marker>
            <c:symbol val="none"/>
          </c:marker>
          <c:cat>
            <c:strRef>
              <c:f>'16_ábra_chart'!$D$11:$D$65</c:f>
              <c:strCache>
                <c:ptCount val="5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strCache>
            </c:strRef>
          </c:cat>
          <c:val>
            <c:numRef>
              <c:f>'16_ábra_chart'!$H$11:$H$65</c:f>
              <c:numCache>
                <c:formatCode>0.0</c:formatCode>
                <c:ptCount val="55"/>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54101</c:v>
                </c:pt>
                <c:pt idx="53">
                  <c:v>-0.80788890000000002</c:v>
                </c:pt>
                <c:pt idx="54">
                  <c:v>-1.2868090000000001</c:v>
                </c:pt>
              </c:numCache>
            </c:numRef>
          </c:val>
          <c:smooth val="0"/>
          <c:extLst>
            <c:ext xmlns:c16="http://schemas.microsoft.com/office/drawing/2014/chart" uri="{C3380CC4-5D6E-409C-BE32-E72D297353CC}">
              <c16:uniqueId val="{00000003-5DDE-4D88-A317-DDB24CC775C0}"/>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1439847222222237"/>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3.8362916666666663E-2"/>
          <c:y val="0.88906481481481481"/>
          <c:w val="0.92856583333333342"/>
          <c:h val="9.682407407407407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5555555555555E-2"/>
          <c:y val="5.5891851851851852E-2"/>
          <c:w val="0.92000166666666672"/>
          <c:h val="0.58442925925925926"/>
        </c:manualLayout>
      </c:layout>
      <c:lineChart>
        <c:grouping val="standard"/>
        <c:varyColors val="0"/>
        <c:ser>
          <c:idx val="0"/>
          <c:order val="0"/>
          <c:tx>
            <c:strRef>
              <c:f>'16_ábra_chart'!$E$9</c:f>
              <c:strCache>
                <c:ptCount val="1"/>
                <c:pt idx="0">
                  <c:v>Median bargain - countryside</c:v>
                </c:pt>
              </c:strCache>
            </c:strRef>
          </c:tx>
          <c:spPr>
            <a:ln w="38100" cap="rnd">
              <a:solidFill>
                <a:srgbClr val="C00000"/>
              </a:solidFill>
              <a:prstDash val="sysDot"/>
              <a:round/>
            </a:ln>
            <a:effectLst/>
          </c:spPr>
          <c:marker>
            <c:symbol val="none"/>
          </c:marker>
          <c:cat>
            <c:strRef>
              <c:f>'16_ábra_chart'!$C$11:$C$65</c:f>
              <c:strCache>
                <c:ptCount val="5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strCache>
            </c:strRef>
          </c:cat>
          <c:val>
            <c:numRef>
              <c:f>'16_ábra_chart'!$E$11:$E$65</c:f>
              <c:numCache>
                <c:formatCode>0.0</c:formatCode>
                <c:ptCount val="55"/>
                <c:pt idx="0">
                  <c:v>3.8218109999999998</c:v>
                </c:pt>
                <c:pt idx="1">
                  <c:v>4.2553190000000001</c:v>
                </c:pt>
                <c:pt idx="2">
                  <c:v>4.7104970000000002</c:v>
                </c:pt>
                <c:pt idx="3">
                  <c:v>4.8414029999999997</c:v>
                </c:pt>
                <c:pt idx="4">
                  <c:v>4.6153849999999998</c:v>
                </c:pt>
                <c:pt idx="5">
                  <c:v>4.6511630000000004</c:v>
                </c:pt>
                <c:pt idx="6">
                  <c:v>4.6065430000000003</c:v>
                </c:pt>
                <c:pt idx="7">
                  <c:v>5</c:v>
                </c:pt>
                <c:pt idx="8">
                  <c:v>4.8400559999999997</c:v>
                </c:pt>
                <c:pt idx="9">
                  <c:v>5.0505050000000002</c:v>
                </c:pt>
                <c:pt idx="10">
                  <c:v>5.2631579999999998</c:v>
                </c:pt>
                <c:pt idx="11">
                  <c:v>5.7471269999999999</c:v>
                </c:pt>
                <c:pt idx="12">
                  <c:v>5.8823530000000002</c:v>
                </c:pt>
                <c:pt idx="13">
                  <c:v>5.555555</c:v>
                </c:pt>
                <c:pt idx="14">
                  <c:v>5.8823530000000002</c:v>
                </c:pt>
                <c:pt idx="15">
                  <c:v>6.0606059999999999</c:v>
                </c:pt>
                <c:pt idx="16">
                  <c:v>6.5789479999999996</c:v>
                </c:pt>
                <c:pt idx="17">
                  <c:v>6.1326660000000004</c:v>
                </c:pt>
                <c:pt idx="18">
                  <c:v>6.1224489999999996</c:v>
                </c:pt>
                <c:pt idx="19">
                  <c:v>6.030151</c:v>
                </c:pt>
                <c:pt idx="20">
                  <c:v>5.7971009999999996</c:v>
                </c:pt>
                <c:pt idx="21">
                  <c:v>5.7971009999999996</c:v>
                </c:pt>
                <c:pt idx="22">
                  <c:v>5.6451609999999999</c:v>
                </c:pt>
                <c:pt idx="23">
                  <c:v>5.6</c:v>
                </c:pt>
                <c:pt idx="24">
                  <c:v>5.3741750000000001</c:v>
                </c:pt>
                <c:pt idx="25">
                  <c:v>4.8020699999999996</c:v>
                </c:pt>
                <c:pt idx="26">
                  <c:v>4.8861879999999998</c:v>
                </c:pt>
                <c:pt idx="27">
                  <c:v>4.8387099999999998</c:v>
                </c:pt>
                <c:pt idx="28">
                  <c:v>4.5454549999999996</c:v>
                </c:pt>
                <c:pt idx="29">
                  <c:v>4.5419549999999997</c:v>
                </c:pt>
                <c:pt idx="30">
                  <c:v>4.5346060000000001</c:v>
                </c:pt>
                <c:pt idx="31">
                  <c:v>4.6511630000000004</c:v>
                </c:pt>
                <c:pt idx="32">
                  <c:v>4.3478260000000004</c:v>
                </c:pt>
                <c:pt idx="33">
                  <c:v>4.3478260000000004</c:v>
                </c:pt>
                <c:pt idx="34">
                  <c:v>4.3478260000000004</c:v>
                </c:pt>
                <c:pt idx="35">
                  <c:v>4.3165469999999999</c:v>
                </c:pt>
                <c:pt idx="36">
                  <c:v>4.138852</c:v>
                </c:pt>
                <c:pt idx="37">
                  <c:v>4.1015050000000004</c:v>
                </c:pt>
                <c:pt idx="38">
                  <c:v>3.8091569999999999</c:v>
                </c:pt>
                <c:pt idx="39">
                  <c:v>3.9215689999999999</c:v>
                </c:pt>
                <c:pt idx="40">
                  <c:v>3.5714290000000002</c:v>
                </c:pt>
                <c:pt idx="41">
                  <c:v>3.7037040000000001</c:v>
                </c:pt>
                <c:pt idx="42">
                  <c:v>4</c:v>
                </c:pt>
                <c:pt idx="43">
                  <c:v>4.504505</c:v>
                </c:pt>
                <c:pt idx="44">
                  <c:v>4.5454549999999996</c:v>
                </c:pt>
                <c:pt idx="45">
                  <c:v>5.228758</c:v>
                </c:pt>
                <c:pt idx="46">
                  <c:v>4.7619049999999996</c:v>
                </c:pt>
                <c:pt idx="47">
                  <c:v>4.7619049999999996</c:v>
                </c:pt>
                <c:pt idx="48">
                  <c:v>4.0717739999999996</c:v>
                </c:pt>
                <c:pt idx="49">
                  <c:v>3.8214929999999998</c:v>
                </c:pt>
                <c:pt idx="50">
                  <c:v>3.9037069999999998</c:v>
                </c:pt>
                <c:pt idx="51">
                  <c:v>3.7037040000000001</c:v>
                </c:pt>
                <c:pt idx="52">
                  <c:v>3.2432430000000001</c:v>
                </c:pt>
                <c:pt idx="53">
                  <c:v>3.7735850000000002</c:v>
                </c:pt>
                <c:pt idx="54">
                  <c:v>4.492089</c:v>
                </c:pt>
              </c:numCache>
            </c:numRef>
          </c:val>
          <c:smooth val="0"/>
          <c:extLst>
            <c:ext xmlns:c16="http://schemas.microsoft.com/office/drawing/2014/chart" uri="{C3380CC4-5D6E-409C-BE32-E72D297353CC}">
              <c16:uniqueId val="{00000000-E2BD-477E-AD9A-DE6DEC6A0AEF}"/>
            </c:ext>
          </c:extLst>
        </c:ser>
        <c:ser>
          <c:idx val="1"/>
          <c:order val="1"/>
          <c:tx>
            <c:strRef>
              <c:f>'16_ábra_chart'!$F$9</c:f>
              <c:strCache>
                <c:ptCount val="1"/>
                <c:pt idx="0">
                  <c:v>Median bargain - Bp.</c:v>
                </c:pt>
              </c:strCache>
            </c:strRef>
          </c:tx>
          <c:spPr>
            <a:ln w="41275" cap="rnd">
              <a:solidFill>
                <a:srgbClr val="C00000"/>
              </a:solidFill>
              <a:round/>
            </a:ln>
            <a:effectLst/>
          </c:spPr>
          <c:marker>
            <c:symbol val="none"/>
          </c:marker>
          <c:cat>
            <c:strRef>
              <c:f>'16_ábra_chart'!$C$11:$C$65</c:f>
              <c:strCache>
                <c:ptCount val="5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strCache>
            </c:strRef>
          </c:cat>
          <c:val>
            <c:numRef>
              <c:f>'16_ábra_chart'!$F$11:$F$65</c:f>
              <c:numCache>
                <c:formatCode>0.0</c:formatCode>
                <c:ptCount val="55"/>
                <c:pt idx="0">
                  <c:v>3.225806</c:v>
                </c:pt>
                <c:pt idx="1">
                  <c:v>3.7906260000000001</c:v>
                </c:pt>
                <c:pt idx="2">
                  <c:v>4.1666670000000003</c:v>
                </c:pt>
                <c:pt idx="3">
                  <c:v>4.1666670000000003</c:v>
                </c:pt>
                <c:pt idx="4">
                  <c:v>3.9160910000000002</c:v>
                </c:pt>
                <c:pt idx="5">
                  <c:v>4.120679</c:v>
                </c:pt>
                <c:pt idx="6">
                  <c:v>4.2061029999999997</c:v>
                </c:pt>
                <c:pt idx="7">
                  <c:v>4.7619049999999996</c:v>
                </c:pt>
                <c:pt idx="8">
                  <c:v>4.4776119999999997</c:v>
                </c:pt>
                <c:pt idx="9">
                  <c:v>5.0568980000000003</c:v>
                </c:pt>
                <c:pt idx="10">
                  <c:v>4.7515479999999997</c:v>
                </c:pt>
                <c:pt idx="11">
                  <c:v>5.2631579999999998</c:v>
                </c:pt>
                <c:pt idx="12">
                  <c:v>5.0179210000000003</c:v>
                </c:pt>
                <c:pt idx="13">
                  <c:v>5.027933</c:v>
                </c:pt>
                <c:pt idx="14">
                  <c:v>5.0632910000000004</c:v>
                </c:pt>
                <c:pt idx="15">
                  <c:v>5.3117780000000003</c:v>
                </c:pt>
                <c:pt idx="16">
                  <c:v>5.4215119999999999</c:v>
                </c:pt>
                <c:pt idx="17">
                  <c:v>5.6818179999999998</c:v>
                </c:pt>
                <c:pt idx="18">
                  <c:v>5.3175889999999999</c:v>
                </c:pt>
                <c:pt idx="19">
                  <c:v>5.6470900000000004</c:v>
                </c:pt>
                <c:pt idx="20">
                  <c:v>4.8202100000000003</c:v>
                </c:pt>
                <c:pt idx="21">
                  <c:v>4.3381530000000001</c:v>
                </c:pt>
                <c:pt idx="22">
                  <c:v>4.0572790000000003</c:v>
                </c:pt>
                <c:pt idx="23">
                  <c:v>3.6363639999999999</c:v>
                </c:pt>
                <c:pt idx="24">
                  <c:v>3.225806</c:v>
                </c:pt>
                <c:pt idx="25">
                  <c:v>2.5316459999999998</c:v>
                </c:pt>
                <c:pt idx="26">
                  <c:v>2.752294</c:v>
                </c:pt>
                <c:pt idx="27">
                  <c:v>3.0628199999999999</c:v>
                </c:pt>
                <c:pt idx="28">
                  <c:v>2.8213170000000001</c:v>
                </c:pt>
                <c:pt idx="29">
                  <c:v>3.0456850000000002</c:v>
                </c:pt>
                <c:pt idx="30">
                  <c:v>3.1007750000000001</c:v>
                </c:pt>
                <c:pt idx="31">
                  <c:v>2.9288699999999999</c:v>
                </c:pt>
                <c:pt idx="32">
                  <c:v>3.0434779999999999</c:v>
                </c:pt>
                <c:pt idx="33">
                  <c:v>2.9850750000000001</c:v>
                </c:pt>
                <c:pt idx="34">
                  <c:v>2.8776980000000001</c:v>
                </c:pt>
                <c:pt idx="35">
                  <c:v>2.9680360000000001</c:v>
                </c:pt>
                <c:pt idx="36">
                  <c:v>2.5089600000000001</c:v>
                </c:pt>
                <c:pt idx="37">
                  <c:v>2.5378889999999998</c:v>
                </c:pt>
                <c:pt idx="38">
                  <c:v>2.3344450000000001</c:v>
                </c:pt>
                <c:pt idx="39">
                  <c:v>2.3060800000000001</c:v>
                </c:pt>
                <c:pt idx="40">
                  <c:v>2.1834060000000002</c:v>
                </c:pt>
                <c:pt idx="41">
                  <c:v>2.4390239999999999</c:v>
                </c:pt>
                <c:pt idx="42">
                  <c:v>2.7272729999999998</c:v>
                </c:pt>
                <c:pt idx="43">
                  <c:v>3.584355</c:v>
                </c:pt>
                <c:pt idx="44">
                  <c:v>3.7656900000000002</c:v>
                </c:pt>
                <c:pt idx="45">
                  <c:v>4.4776740000000004</c:v>
                </c:pt>
                <c:pt idx="46">
                  <c:v>3.9792390000000002</c:v>
                </c:pt>
                <c:pt idx="47">
                  <c:v>3.871248</c:v>
                </c:pt>
                <c:pt idx="48">
                  <c:v>3.225806</c:v>
                </c:pt>
                <c:pt idx="49">
                  <c:v>2.9176880000000001</c:v>
                </c:pt>
                <c:pt idx="50">
                  <c:v>2.9247909999999999</c:v>
                </c:pt>
                <c:pt idx="51">
                  <c:v>2.746175</c:v>
                </c:pt>
                <c:pt idx="52">
                  <c:v>1.7467250000000001</c:v>
                </c:pt>
                <c:pt idx="53">
                  <c:v>1.919708</c:v>
                </c:pt>
                <c:pt idx="54">
                  <c:v>2.095831</c:v>
                </c:pt>
              </c:numCache>
            </c:numRef>
          </c:val>
          <c:smooth val="0"/>
          <c:extLst>
            <c:ext xmlns:c16="http://schemas.microsoft.com/office/drawing/2014/chart" uri="{C3380CC4-5D6E-409C-BE32-E72D297353CC}">
              <c16:uniqueId val="{00000001-E2BD-477E-AD9A-DE6DEC6A0AEF}"/>
            </c:ext>
          </c:extLst>
        </c:ser>
        <c:ser>
          <c:idx val="2"/>
          <c:order val="2"/>
          <c:tx>
            <c:strRef>
              <c:f>'16_ábra_chart'!$G$9</c:f>
              <c:strCache>
                <c:ptCount val="1"/>
                <c:pt idx="0">
                  <c:v>Average change in list price - countryside</c:v>
                </c:pt>
              </c:strCache>
            </c:strRef>
          </c:tx>
          <c:spPr>
            <a:ln w="38100" cap="rnd">
              <a:solidFill>
                <a:schemeClr val="tx2">
                  <a:lumMod val="75000"/>
                  <a:lumOff val="25000"/>
                </a:schemeClr>
              </a:solidFill>
              <a:prstDash val="sysDot"/>
              <a:round/>
            </a:ln>
            <a:effectLst/>
          </c:spPr>
          <c:marker>
            <c:symbol val="none"/>
          </c:marker>
          <c:cat>
            <c:strRef>
              <c:f>'16_ábra_chart'!$C$11:$C$65</c:f>
              <c:strCache>
                <c:ptCount val="5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strCache>
            </c:strRef>
          </c:cat>
          <c:val>
            <c:numRef>
              <c:f>'16_ábra_chart'!$G$11:$G$65</c:f>
              <c:numCache>
                <c:formatCode>0.0</c:formatCode>
                <c:ptCount val="55"/>
                <c:pt idx="0">
                  <c:v>-2.2832680000000001</c:v>
                </c:pt>
                <c:pt idx="1">
                  <c:v>-2.7742010000000001</c:v>
                </c:pt>
                <c:pt idx="2">
                  <c:v>-4.0658159999999999</c:v>
                </c:pt>
                <c:pt idx="3">
                  <c:v>-4.6675310000000003</c:v>
                </c:pt>
                <c:pt idx="4">
                  <c:v>-4.5584369999999996</c:v>
                </c:pt>
                <c:pt idx="5">
                  <c:v>-4.5191499999999998</c:v>
                </c:pt>
                <c:pt idx="6">
                  <c:v>-4.5020879999999996</c:v>
                </c:pt>
                <c:pt idx="7">
                  <c:v>-4.7015529999999996</c:v>
                </c:pt>
                <c:pt idx="8">
                  <c:v>-4.6719369999999998</c:v>
                </c:pt>
                <c:pt idx="9">
                  <c:v>-4.8187490000000004</c:v>
                </c:pt>
                <c:pt idx="10">
                  <c:v>-4.3843290000000001</c:v>
                </c:pt>
                <c:pt idx="11">
                  <c:v>-5.3378319999999997</c:v>
                </c:pt>
                <c:pt idx="12">
                  <c:v>-5.2366679999999999</c:v>
                </c:pt>
                <c:pt idx="13">
                  <c:v>-4.788265</c:v>
                </c:pt>
                <c:pt idx="14">
                  <c:v>-5.0358219999999996</c:v>
                </c:pt>
                <c:pt idx="15">
                  <c:v>-5.231719</c:v>
                </c:pt>
                <c:pt idx="16">
                  <c:v>-5.1625079999999999</c:v>
                </c:pt>
                <c:pt idx="17">
                  <c:v>-5.357316</c:v>
                </c:pt>
                <c:pt idx="18">
                  <c:v>-5.0659900000000002</c:v>
                </c:pt>
                <c:pt idx="19">
                  <c:v>-5.4782409999999997</c:v>
                </c:pt>
                <c:pt idx="20">
                  <c:v>-5.100892</c:v>
                </c:pt>
                <c:pt idx="21">
                  <c:v>-4.5470459999999999</c:v>
                </c:pt>
                <c:pt idx="22">
                  <c:v>-4.5485990000000003</c:v>
                </c:pt>
                <c:pt idx="23">
                  <c:v>-3.8541639999999999</c:v>
                </c:pt>
                <c:pt idx="24">
                  <c:v>-3.7558609999999999</c:v>
                </c:pt>
                <c:pt idx="25">
                  <c:v>-3.2386050000000002</c:v>
                </c:pt>
                <c:pt idx="26">
                  <c:v>-2.9340579999999998</c:v>
                </c:pt>
                <c:pt idx="27">
                  <c:v>-2.8284389999999999</c:v>
                </c:pt>
                <c:pt idx="28">
                  <c:v>-2.1758150000000001</c:v>
                </c:pt>
                <c:pt idx="29">
                  <c:v>-2.3424749999999999</c:v>
                </c:pt>
                <c:pt idx="30">
                  <c:v>-2.6017250000000001</c:v>
                </c:pt>
                <c:pt idx="31">
                  <c:v>-2.7728739999999998</c:v>
                </c:pt>
                <c:pt idx="32">
                  <c:v>-2.6383420000000002</c:v>
                </c:pt>
                <c:pt idx="33">
                  <c:v>-2.5701749999999999</c:v>
                </c:pt>
                <c:pt idx="34">
                  <c:v>-2.7084679999999999</c:v>
                </c:pt>
                <c:pt idx="35">
                  <c:v>-2.8566530000000001</c:v>
                </c:pt>
                <c:pt idx="36">
                  <c:v>-2.1868780000000001</c:v>
                </c:pt>
                <c:pt idx="37">
                  <c:v>-2.0491000000000001</c:v>
                </c:pt>
                <c:pt idx="38">
                  <c:v>-2.0307249999999999</c:v>
                </c:pt>
                <c:pt idx="39">
                  <c:v>-2.282044</c:v>
                </c:pt>
                <c:pt idx="40">
                  <c:v>-1.760518</c:v>
                </c:pt>
                <c:pt idx="41">
                  <c:v>-1.519604</c:v>
                </c:pt>
                <c:pt idx="42">
                  <c:v>-1.9128419999999999</c:v>
                </c:pt>
                <c:pt idx="43">
                  <c:v>-2.6428970000000001</c:v>
                </c:pt>
                <c:pt idx="44">
                  <c:v>-3.1357460000000001</c:v>
                </c:pt>
                <c:pt idx="45">
                  <c:v>-3.666963</c:v>
                </c:pt>
                <c:pt idx="46">
                  <c:v>-3.0437280000000002</c:v>
                </c:pt>
                <c:pt idx="47">
                  <c:v>-3.289768</c:v>
                </c:pt>
                <c:pt idx="48">
                  <c:v>-1.810487</c:v>
                </c:pt>
                <c:pt idx="49">
                  <c:v>-2.0261800000000001</c:v>
                </c:pt>
                <c:pt idx="50">
                  <c:v>-1.9203269999999999</c:v>
                </c:pt>
                <c:pt idx="51">
                  <c:v>-1.9396359999999999</c:v>
                </c:pt>
                <c:pt idx="52">
                  <c:v>-1.5954410000000001</c:v>
                </c:pt>
                <c:pt idx="53">
                  <c:v>-1.6248359999999999</c:v>
                </c:pt>
                <c:pt idx="54">
                  <c:v>-2.7957160000000001</c:v>
                </c:pt>
              </c:numCache>
            </c:numRef>
          </c:val>
          <c:smooth val="0"/>
          <c:extLst>
            <c:ext xmlns:c16="http://schemas.microsoft.com/office/drawing/2014/chart" uri="{C3380CC4-5D6E-409C-BE32-E72D297353CC}">
              <c16:uniqueId val="{00000002-E2BD-477E-AD9A-DE6DEC6A0AEF}"/>
            </c:ext>
          </c:extLst>
        </c:ser>
        <c:dLbls>
          <c:showLegendKey val="0"/>
          <c:showVal val="0"/>
          <c:showCatName val="0"/>
          <c:showSerName val="0"/>
          <c:showPercent val="0"/>
          <c:showBubbleSize val="0"/>
        </c:dLbls>
        <c:marker val="1"/>
        <c:smooth val="0"/>
        <c:axId val="1536697640"/>
        <c:axId val="1536703872"/>
      </c:lineChart>
      <c:lineChart>
        <c:grouping val="standard"/>
        <c:varyColors val="0"/>
        <c:ser>
          <c:idx val="3"/>
          <c:order val="3"/>
          <c:tx>
            <c:strRef>
              <c:f>'16_ábra_chart'!$H$9</c:f>
              <c:strCache>
                <c:ptCount val="1"/>
                <c:pt idx="0">
                  <c:v>Average change in list price - Bp.</c:v>
                </c:pt>
              </c:strCache>
            </c:strRef>
          </c:tx>
          <c:spPr>
            <a:ln w="41275" cap="rnd">
              <a:solidFill>
                <a:schemeClr val="tx2">
                  <a:lumMod val="75000"/>
                  <a:lumOff val="25000"/>
                </a:schemeClr>
              </a:solidFill>
              <a:round/>
            </a:ln>
            <a:effectLst/>
          </c:spPr>
          <c:marker>
            <c:symbol val="none"/>
          </c:marker>
          <c:cat>
            <c:strRef>
              <c:f>'16_ábra_chart'!$D$11:$D$65</c:f>
              <c:strCache>
                <c:ptCount val="5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strCache>
            </c:strRef>
          </c:cat>
          <c:val>
            <c:numRef>
              <c:f>'16_ábra_chart'!$H$11:$H$65</c:f>
              <c:numCache>
                <c:formatCode>0.0</c:formatCode>
                <c:ptCount val="55"/>
                <c:pt idx="0">
                  <c:v>-2.4295230000000001</c:v>
                </c:pt>
                <c:pt idx="1">
                  <c:v>-3.3775219999999999</c:v>
                </c:pt>
                <c:pt idx="2">
                  <c:v>-3.9498980000000001</c:v>
                </c:pt>
                <c:pt idx="3">
                  <c:v>-4.3690379999999998</c:v>
                </c:pt>
                <c:pt idx="4">
                  <c:v>-4.5331260000000002</c:v>
                </c:pt>
                <c:pt idx="5">
                  <c:v>-4.0299610000000001</c:v>
                </c:pt>
                <c:pt idx="6">
                  <c:v>-3.9222359999999998</c:v>
                </c:pt>
                <c:pt idx="7">
                  <c:v>-4.9127919999999996</c:v>
                </c:pt>
                <c:pt idx="8">
                  <c:v>-4.5062850000000001</c:v>
                </c:pt>
                <c:pt idx="9">
                  <c:v>-3.881402</c:v>
                </c:pt>
                <c:pt idx="10">
                  <c:v>-5.0039629999999997</c:v>
                </c:pt>
                <c:pt idx="11">
                  <c:v>-5.0765130000000003</c:v>
                </c:pt>
                <c:pt idx="12">
                  <c:v>-4.9919349999999998</c:v>
                </c:pt>
                <c:pt idx="13">
                  <c:v>-4.2471690000000004</c:v>
                </c:pt>
                <c:pt idx="14">
                  <c:v>-4.366625</c:v>
                </c:pt>
                <c:pt idx="15">
                  <c:v>-5.102436</c:v>
                </c:pt>
                <c:pt idx="16">
                  <c:v>-5.1629870000000002</c:v>
                </c:pt>
                <c:pt idx="17">
                  <c:v>-5.0370600000000003</c:v>
                </c:pt>
                <c:pt idx="18">
                  <c:v>-4.7276389999999999</c:v>
                </c:pt>
                <c:pt idx="19">
                  <c:v>-4.3407159999999996</c:v>
                </c:pt>
                <c:pt idx="20">
                  <c:v>-3.6255989999999998</c:v>
                </c:pt>
                <c:pt idx="21">
                  <c:v>-3.2417029999999998</c:v>
                </c:pt>
                <c:pt idx="22">
                  <c:v>-2.9269560000000001</c:v>
                </c:pt>
                <c:pt idx="23">
                  <c:v>-2.4440870000000001</c:v>
                </c:pt>
                <c:pt idx="24">
                  <c:v>-1.3271379999999999</c:v>
                </c:pt>
                <c:pt idx="25">
                  <c:v>-1.151842</c:v>
                </c:pt>
                <c:pt idx="26">
                  <c:v>-1.3215479999999999</c:v>
                </c:pt>
                <c:pt idx="27">
                  <c:v>-1.6646810000000001</c:v>
                </c:pt>
                <c:pt idx="28">
                  <c:v>-1.4499850000000001</c:v>
                </c:pt>
                <c:pt idx="29">
                  <c:v>-1.6180669999999999</c:v>
                </c:pt>
                <c:pt idx="30">
                  <c:v>-2.5611190000000001</c:v>
                </c:pt>
                <c:pt idx="31">
                  <c:v>-2.2906080000000002</c:v>
                </c:pt>
                <c:pt idx="32">
                  <c:v>-2.391346</c:v>
                </c:pt>
                <c:pt idx="33">
                  <c:v>-2.0756009999999998</c:v>
                </c:pt>
                <c:pt idx="34">
                  <c:v>-2.154722</c:v>
                </c:pt>
                <c:pt idx="35">
                  <c:v>-2.3038780000000001</c:v>
                </c:pt>
                <c:pt idx="36">
                  <c:v>-1.5734999999999999</c:v>
                </c:pt>
                <c:pt idx="37">
                  <c:v>-1.1918390000000001</c:v>
                </c:pt>
                <c:pt idx="38">
                  <c:v>-0.67547809999999997</c:v>
                </c:pt>
                <c:pt idx="39">
                  <c:v>-1.244734</c:v>
                </c:pt>
                <c:pt idx="40">
                  <c:v>-1.139934</c:v>
                </c:pt>
                <c:pt idx="41">
                  <c:v>-0.93832559999999998</c:v>
                </c:pt>
                <c:pt idx="42">
                  <c:v>-2.164371</c:v>
                </c:pt>
                <c:pt idx="43">
                  <c:v>-4.1298729999999999</c:v>
                </c:pt>
                <c:pt idx="44">
                  <c:v>-3.823372</c:v>
                </c:pt>
                <c:pt idx="45">
                  <c:v>-4.7577800000000003</c:v>
                </c:pt>
                <c:pt idx="46">
                  <c:v>-3.9156610000000001</c:v>
                </c:pt>
                <c:pt idx="47">
                  <c:v>-4.5493300000000003</c:v>
                </c:pt>
                <c:pt idx="48">
                  <c:v>-3.1820689999999998</c:v>
                </c:pt>
                <c:pt idx="49">
                  <c:v>-2.6868509999999999</c:v>
                </c:pt>
                <c:pt idx="50">
                  <c:v>-2.1333859999999998</c:v>
                </c:pt>
                <c:pt idx="51">
                  <c:v>-2.3320799999999999</c:v>
                </c:pt>
                <c:pt idx="52">
                  <c:v>-1.054101</c:v>
                </c:pt>
                <c:pt idx="53">
                  <c:v>-0.80788890000000002</c:v>
                </c:pt>
                <c:pt idx="54">
                  <c:v>-1.2868090000000001</c:v>
                </c:pt>
              </c:numCache>
            </c:numRef>
          </c:val>
          <c:smooth val="0"/>
          <c:extLst>
            <c:ext xmlns:c16="http://schemas.microsoft.com/office/drawing/2014/chart" uri="{C3380CC4-5D6E-409C-BE32-E72D297353CC}">
              <c16:uniqueId val="{00000003-E2BD-477E-AD9A-DE6DEC6A0AEF}"/>
            </c:ext>
          </c:extLst>
        </c:ser>
        <c:dLbls>
          <c:showLegendKey val="0"/>
          <c:showVal val="0"/>
          <c:showCatName val="0"/>
          <c:showSerName val="0"/>
          <c:showPercent val="0"/>
          <c:showBubbleSize val="0"/>
        </c:dLbls>
        <c:marker val="1"/>
        <c:smooth val="0"/>
        <c:axId val="1536716008"/>
        <c:axId val="1536711416"/>
      </c:lineChart>
      <c:catAx>
        <c:axId val="153669764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03872"/>
        <c:crosses val="autoZero"/>
        <c:auto val="1"/>
        <c:lblAlgn val="ctr"/>
        <c:lblOffset val="100"/>
        <c:tickLblSkip val="2"/>
        <c:noMultiLvlLbl val="0"/>
      </c:catAx>
      <c:valAx>
        <c:axId val="1536703872"/>
        <c:scaling>
          <c:orientation val="minMax"/>
          <c:max val="7"/>
          <c:min val="-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6.173611111111111E-2"/>
              <c:y val="9.848148148148476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697640"/>
        <c:crosses val="autoZero"/>
        <c:crossBetween val="between"/>
        <c:majorUnit val="1"/>
      </c:valAx>
      <c:valAx>
        <c:axId val="1536711416"/>
        <c:scaling>
          <c:orientation val="minMax"/>
          <c:max val="7"/>
          <c:min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966249999999998"/>
              <c:y val="9.848148148148148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36716008"/>
        <c:crosses val="max"/>
        <c:crossBetween val="between"/>
        <c:majorUnit val="1"/>
      </c:valAx>
      <c:catAx>
        <c:axId val="1536716008"/>
        <c:scaling>
          <c:orientation val="minMax"/>
        </c:scaling>
        <c:delete val="1"/>
        <c:axPos val="b"/>
        <c:numFmt formatCode="General" sourceLinked="1"/>
        <c:majorTickMark val="out"/>
        <c:minorTickMark val="none"/>
        <c:tickLblPos val="nextTo"/>
        <c:crossAx val="1536711416"/>
        <c:crosses val="autoZero"/>
        <c:auto val="1"/>
        <c:lblAlgn val="ctr"/>
        <c:lblOffset val="100"/>
        <c:noMultiLvlLbl val="0"/>
      </c:catAx>
      <c:spPr>
        <a:noFill/>
        <a:ln>
          <a:solidFill>
            <a:schemeClr val="tx1"/>
          </a:solidFill>
        </a:ln>
        <a:effectLst/>
      </c:spPr>
    </c:plotArea>
    <c:legend>
      <c:legendPos val="b"/>
      <c:layout>
        <c:manualLayout>
          <c:xMode val="edge"/>
          <c:yMode val="edge"/>
          <c:x val="4.7182361111111112E-2"/>
          <c:y val="0.81380555555555556"/>
          <c:w val="0.90387138888888907"/>
          <c:h val="0.172083333333333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22840302723817E-2"/>
          <c:y val="5.6599666397406712E-2"/>
          <c:w val="0.8511225194433788"/>
          <c:h val="0.55178722222222221"/>
        </c:manualLayout>
      </c:layout>
      <c:barChart>
        <c:barDir val="col"/>
        <c:grouping val="stacked"/>
        <c:varyColors val="0"/>
        <c:ser>
          <c:idx val="7"/>
          <c:order val="1"/>
          <c:tx>
            <c:strRef>
              <c:f>'17_ábra_chart'!$E$11</c:f>
              <c:strCache>
                <c:ptCount val="1"/>
                <c:pt idx="0">
                  <c:v>Pesti belső kerületek</c:v>
                </c:pt>
              </c:strCache>
            </c:strRef>
          </c:tx>
          <c:spPr>
            <a:solidFill>
              <a:srgbClr val="002060"/>
            </a:solidFill>
            <a:ln>
              <a:solidFill>
                <a:sysClr val="windowText" lastClr="000000">
                  <a:lumMod val="100000"/>
                </a:sysClr>
              </a:solidFill>
            </a:ln>
            <a:effectLst/>
          </c:spPr>
          <c:invertIfNegative val="0"/>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E$12:$E$44</c:f>
              <c:numCache>
                <c:formatCode>0.0</c:formatCode>
                <c:ptCount val="33"/>
                <c:pt idx="0">
                  <c:v>3.7280000000000002</c:v>
                </c:pt>
                <c:pt idx="1">
                  <c:v>3.8490000000000002</c:v>
                </c:pt>
                <c:pt idx="2">
                  <c:v>4.74</c:v>
                </c:pt>
                <c:pt idx="3">
                  <c:v>5.3220000000000001</c:v>
                </c:pt>
                <c:pt idx="4">
                  <c:v>5.6040000000000001</c:v>
                </c:pt>
                <c:pt idx="5">
                  <c:v>5.61</c:v>
                </c:pt>
                <c:pt idx="6">
                  <c:v>6.5590000000000002</c:v>
                </c:pt>
                <c:pt idx="7">
                  <c:v>7.4649999999999999</c:v>
                </c:pt>
                <c:pt idx="8">
                  <c:v>8.2569999999999997</c:v>
                </c:pt>
                <c:pt idx="9">
                  <c:v>8.2729999999999997</c:v>
                </c:pt>
                <c:pt idx="10">
                  <c:v>8.0709999999999997</c:v>
                </c:pt>
                <c:pt idx="11">
                  <c:v>7.5439999999999996</c:v>
                </c:pt>
                <c:pt idx="12">
                  <c:v>7.032</c:v>
                </c:pt>
                <c:pt idx="13">
                  <c:v>6.6280000000000001</c:v>
                </c:pt>
                <c:pt idx="14">
                  <c:v>6.3120000000000003</c:v>
                </c:pt>
                <c:pt idx="15">
                  <c:v>5.9550000000000001</c:v>
                </c:pt>
                <c:pt idx="16">
                  <c:v>5.5069999999999997</c:v>
                </c:pt>
                <c:pt idx="17">
                  <c:v>5.0650000000000004</c:v>
                </c:pt>
                <c:pt idx="18">
                  <c:v>4.9660000000000002</c:v>
                </c:pt>
                <c:pt idx="19">
                  <c:v>5.0529999999999999</c:v>
                </c:pt>
                <c:pt idx="20">
                  <c:v>4.5</c:v>
                </c:pt>
                <c:pt idx="21">
                  <c:v>3.819</c:v>
                </c:pt>
                <c:pt idx="22">
                  <c:v>3.4689999999999999</c:v>
                </c:pt>
                <c:pt idx="23">
                  <c:v>3.097</c:v>
                </c:pt>
                <c:pt idx="24">
                  <c:v>3.0590000000000002</c:v>
                </c:pt>
                <c:pt idx="25">
                  <c:v>2.7749999999999999</c:v>
                </c:pt>
                <c:pt idx="26">
                  <c:v>2.2360000000000002</c:v>
                </c:pt>
                <c:pt idx="27">
                  <c:v>2.0179999999999998</c:v>
                </c:pt>
                <c:pt idx="28">
                  <c:v>1.964</c:v>
                </c:pt>
                <c:pt idx="29">
                  <c:v>2.024</c:v>
                </c:pt>
                <c:pt idx="30">
                  <c:v>2.294</c:v>
                </c:pt>
                <c:pt idx="31">
                  <c:v>2.3580000000000001</c:v>
                </c:pt>
                <c:pt idx="32">
                  <c:v>2.2229999999999999</c:v>
                </c:pt>
              </c:numCache>
            </c:numRef>
          </c:val>
          <c:extLst>
            <c:ext xmlns:c16="http://schemas.microsoft.com/office/drawing/2014/chart" uri="{C3380CC4-5D6E-409C-BE32-E72D297353CC}">
              <c16:uniqueId val="{00000000-14C5-444E-831F-1B717D4467FB}"/>
            </c:ext>
          </c:extLst>
        </c:ser>
        <c:ser>
          <c:idx val="8"/>
          <c:order val="2"/>
          <c:tx>
            <c:strRef>
              <c:f>'17_ábra_chart'!$F$11</c:f>
              <c:strCache>
                <c:ptCount val="1"/>
                <c:pt idx="0">
                  <c:v>Budapest egyéb</c:v>
                </c:pt>
              </c:strCache>
            </c:strRef>
          </c:tx>
          <c:spPr>
            <a:solidFill>
              <a:srgbClr val="0070C0"/>
            </a:solidFill>
            <a:ln>
              <a:solidFill>
                <a:sysClr val="windowText" lastClr="000000">
                  <a:lumMod val="100000"/>
                </a:sysClr>
              </a:solidFill>
            </a:ln>
            <a:effectLst/>
          </c:spPr>
          <c:invertIfNegative val="0"/>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F$12:$F$44</c:f>
              <c:numCache>
                <c:formatCode>0.0</c:formatCode>
                <c:ptCount val="33"/>
                <c:pt idx="0">
                  <c:v>4.9760000000000009</c:v>
                </c:pt>
                <c:pt idx="1">
                  <c:v>4.9689999999999994</c:v>
                </c:pt>
                <c:pt idx="2">
                  <c:v>5.2469999999999999</c:v>
                </c:pt>
                <c:pt idx="3">
                  <c:v>5.6480000000000006</c:v>
                </c:pt>
                <c:pt idx="4">
                  <c:v>5.9650000000000007</c:v>
                </c:pt>
                <c:pt idx="5">
                  <c:v>5.9069999999999991</c:v>
                </c:pt>
                <c:pt idx="6">
                  <c:v>6.512999999999999</c:v>
                </c:pt>
                <c:pt idx="7">
                  <c:v>7.3670000000000009</c:v>
                </c:pt>
                <c:pt idx="8">
                  <c:v>7.9010000000000016</c:v>
                </c:pt>
                <c:pt idx="9">
                  <c:v>8.1230000000000011</c:v>
                </c:pt>
                <c:pt idx="10">
                  <c:v>8.099000000000002</c:v>
                </c:pt>
                <c:pt idx="11">
                  <c:v>7.5160000000000009</c:v>
                </c:pt>
                <c:pt idx="12">
                  <c:v>7.2590000000000003</c:v>
                </c:pt>
                <c:pt idx="13">
                  <c:v>7.1720000000000006</c:v>
                </c:pt>
                <c:pt idx="14">
                  <c:v>6.8079999999999989</c:v>
                </c:pt>
                <c:pt idx="15">
                  <c:v>6.6210000000000004</c:v>
                </c:pt>
                <c:pt idx="16">
                  <c:v>6.2539999999999996</c:v>
                </c:pt>
                <c:pt idx="17">
                  <c:v>5.9240000000000004</c:v>
                </c:pt>
                <c:pt idx="18">
                  <c:v>5.9980000000000002</c:v>
                </c:pt>
                <c:pt idx="19">
                  <c:v>6.19</c:v>
                </c:pt>
                <c:pt idx="20">
                  <c:v>6.0310000000000006</c:v>
                </c:pt>
                <c:pt idx="21">
                  <c:v>5.6209999999999996</c:v>
                </c:pt>
                <c:pt idx="22">
                  <c:v>5.3790000000000004</c:v>
                </c:pt>
                <c:pt idx="23">
                  <c:v>4.87</c:v>
                </c:pt>
                <c:pt idx="24">
                  <c:v>4.6469999999999994</c:v>
                </c:pt>
                <c:pt idx="25">
                  <c:v>4.1639999999999997</c:v>
                </c:pt>
                <c:pt idx="26">
                  <c:v>3.6170000000000004</c:v>
                </c:pt>
                <c:pt idx="27">
                  <c:v>3.3879999999999999</c:v>
                </c:pt>
                <c:pt idx="28">
                  <c:v>3.21</c:v>
                </c:pt>
                <c:pt idx="29">
                  <c:v>3.0900000000000003</c:v>
                </c:pt>
                <c:pt idx="30">
                  <c:v>3.3409999999999997</c:v>
                </c:pt>
                <c:pt idx="31">
                  <c:v>4.1139999999999999</c:v>
                </c:pt>
                <c:pt idx="32">
                  <c:v>4.3600000000000003</c:v>
                </c:pt>
              </c:numCache>
            </c:numRef>
          </c:val>
          <c:extLst>
            <c:ext xmlns:c16="http://schemas.microsoft.com/office/drawing/2014/chart" uri="{C3380CC4-5D6E-409C-BE32-E72D297353CC}">
              <c16:uniqueId val="{00000001-14C5-444E-831F-1B717D4467FB}"/>
            </c:ext>
          </c:extLst>
        </c:ser>
        <c:dLbls>
          <c:showLegendKey val="0"/>
          <c:showVal val="0"/>
          <c:showCatName val="0"/>
          <c:showSerName val="0"/>
          <c:showPercent val="0"/>
          <c:showBubbleSize val="0"/>
        </c:dLbls>
        <c:gapWidth val="100"/>
        <c:overlap val="100"/>
        <c:axId val="210004255"/>
        <c:axId val="210010815"/>
        <c:extLst/>
      </c:barChart>
      <c:lineChart>
        <c:grouping val="standard"/>
        <c:varyColors val="0"/>
        <c:ser>
          <c:idx val="1"/>
          <c:order val="0"/>
          <c:tx>
            <c:strRef>
              <c:f>'17_ábra_chart'!$D$11</c:f>
              <c:strCache>
                <c:ptCount val="1"/>
                <c:pt idx="0">
                  <c:v>Megyeszékhelyek</c:v>
                </c:pt>
              </c:strCache>
            </c:strRef>
          </c:tx>
          <c:spPr>
            <a:ln w="9525" cap="flat" cmpd="sng" algn="ctr">
              <a:noFill/>
              <a:prstDash val="solid"/>
              <a:round/>
              <a:headEnd type="none" w="med" len="med"/>
              <a:tailEnd type="none" w="med" len="med"/>
            </a:ln>
            <a:effectLst/>
          </c:spPr>
          <c:marker>
            <c:symbol val="diamond"/>
            <c:size val="12"/>
            <c:spPr>
              <a:solidFill>
                <a:srgbClr val="FFC000"/>
              </a:solidFill>
              <a:ln w="9525">
                <a:noFill/>
              </a:ln>
              <a:effectLst/>
            </c:spPr>
          </c:marker>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D$12:$D$44</c:f>
              <c:numCache>
                <c:formatCode>0.0</c:formatCode>
                <c:ptCount val="33"/>
                <c:pt idx="0">
                  <c:v>3.8069999999999999</c:v>
                </c:pt>
                <c:pt idx="1">
                  <c:v>3.915</c:v>
                </c:pt>
                <c:pt idx="2">
                  <c:v>3.887</c:v>
                </c:pt>
                <c:pt idx="3">
                  <c:v>3.7930000000000001</c:v>
                </c:pt>
                <c:pt idx="4">
                  <c:v>3.9049999999999998</c:v>
                </c:pt>
                <c:pt idx="5">
                  <c:v>3.923</c:v>
                </c:pt>
                <c:pt idx="6">
                  <c:v>4.3159999999999998</c:v>
                </c:pt>
                <c:pt idx="7">
                  <c:v>4.3680000000000003</c:v>
                </c:pt>
                <c:pt idx="8">
                  <c:v>4.25</c:v>
                </c:pt>
                <c:pt idx="9">
                  <c:v>3.9689999999999999</c:v>
                </c:pt>
                <c:pt idx="10">
                  <c:v>3.9220000000000002</c:v>
                </c:pt>
                <c:pt idx="11">
                  <c:v>3.6989999999999998</c:v>
                </c:pt>
                <c:pt idx="12">
                  <c:v>3.5920000000000001</c:v>
                </c:pt>
                <c:pt idx="13">
                  <c:v>3.669</c:v>
                </c:pt>
                <c:pt idx="14">
                  <c:v>3.4969999999999999</c:v>
                </c:pt>
                <c:pt idx="15">
                  <c:v>3.5070000000000001</c:v>
                </c:pt>
                <c:pt idx="16">
                  <c:v>3.3149999999999999</c:v>
                </c:pt>
                <c:pt idx="17">
                  <c:v>3.2679999999999998</c:v>
                </c:pt>
                <c:pt idx="18">
                  <c:v>3.323</c:v>
                </c:pt>
                <c:pt idx="19">
                  <c:v>3.202</c:v>
                </c:pt>
                <c:pt idx="20">
                  <c:v>2.7509999999999999</c:v>
                </c:pt>
                <c:pt idx="21">
                  <c:v>2.6280000000000001</c:v>
                </c:pt>
                <c:pt idx="22">
                  <c:v>2.5310000000000001</c:v>
                </c:pt>
                <c:pt idx="23">
                  <c:v>2.37</c:v>
                </c:pt>
                <c:pt idx="24">
                  <c:v>2.4279999999999999</c:v>
                </c:pt>
                <c:pt idx="25">
                  <c:v>2.2669999999999999</c:v>
                </c:pt>
                <c:pt idx="26">
                  <c:v>2.1389999999999998</c:v>
                </c:pt>
                <c:pt idx="27">
                  <c:v>2.0449999999999999</c:v>
                </c:pt>
                <c:pt idx="28">
                  <c:v>1.9410000000000001</c:v>
                </c:pt>
                <c:pt idx="29">
                  <c:v>1.964</c:v>
                </c:pt>
                <c:pt idx="30">
                  <c:v>2.254</c:v>
                </c:pt>
                <c:pt idx="31">
                  <c:v>2.56</c:v>
                </c:pt>
                <c:pt idx="32">
                  <c:v>2.5059999999999998</c:v>
                </c:pt>
              </c:numCache>
            </c:numRef>
          </c:val>
          <c:smooth val="0"/>
          <c:extLst>
            <c:ext xmlns:c16="http://schemas.microsoft.com/office/drawing/2014/chart" uri="{C3380CC4-5D6E-409C-BE32-E72D297353CC}">
              <c16:uniqueId val="{00000002-14C5-444E-831F-1B717D4467FB}"/>
            </c:ext>
          </c:extLst>
        </c:ser>
        <c:dLbls>
          <c:showLegendKey val="0"/>
          <c:showVal val="0"/>
          <c:showCatName val="0"/>
          <c:showSerName val="0"/>
          <c:showPercent val="0"/>
          <c:showBubbleSize val="0"/>
        </c:dLbls>
        <c:marker val="1"/>
        <c:smooth val="0"/>
        <c:axId val="210004255"/>
        <c:axId val="210010815"/>
        <c:extLst/>
      </c:lineChart>
      <c:lineChart>
        <c:grouping val="standard"/>
        <c:varyColors val="0"/>
        <c:ser>
          <c:idx val="2"/>
          <c:order val="3"/>
          <c:tx>
            <c:strRef>
              <c:f>'17_ábra_chart'!$G$11</c:f>
              <c:strCache>
                <c:ptCount val="1"/>
                <c:pt idx="0">
                  <c:v>Albérletek iránti kereslet (jobb tengely)</c:v>
                </c:pt>
              </c:strCache>
            </c:strRef>
          </c:tx>
          <c:spPr>
            <a:ln w="25400" cap="rnd">
              <a:solidFill>
                <a:schemeClr val="accent3"/>
              </a:solidFill>
              <a:round/>
            </a:ln>
            <a:effectLst/>
          </c:spPr>
          <c:marker>
            <c:symbol val="circle"/>
            <c:size val="9"/>
            <c:spPr>
              <a:solidFill>
                <a:schemeClr val="accent3"/>
              </a:solidFill>
              <a:ln w="9525">
                <a:solidFill>
                  <a:schemeClr val="accent3"/>
                </a:solidFill>
              </a:ln>
              <a:effectLst/>
            </c:spPr>
          </c:marker>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G$12:$G$44</c:f>
              <c:numCache>
                <c:formatCode>0.0</c:formatCode>
                <c:ptCount val="33"/>
                <c:pt idx="0">
                  <c:v>130.886</c:v>
                </c:pt>
                <c:pt idx="1">
                  <c:v>122.854</c:v>
                </c:pt>
                <c:pt idx="2">
                  <c:v>102.358</c:v>
                </c:pt>
                <c:pt idx="3">
                  <c:v>106.52000000000001</c:v>
                </c:pt>
                <c:pt idx="4">
                  <c:v>148.07499999999999</c:v>
                </c:pt>
                <c:pt idx="5">
                  <c:v>158.91499999999999</c:v>
                </c:pt>
                <c:pt idx="6">
                  <c:v>181.76900000000001</c:v>
                </c:pt>
                <c:pt idx="7">
                  <c:v>178.67500000000001</c:v>
                </c:pt>
                <c:pt idx="8">
                  <c:v>151.459</c:v>
                </c:pt>
                <c:pt idx="9">
                  <c:v>127.946</c:v>
                </c:pt>
                <c:pt idx="10">
                  <c:v>110.06400000000001</c:v>
                </c:pt>
                <c:pt idx="11">
                  <c:v>92.228999999999999</c:v>
                </c:pt>
                <c:pt idx="12">
                  <c:v>154.708</c:v>
                </c:pt>
                <c:pt idx="13">
                  <c:v>125.87900000000002</c:v>
                </c:pt>
                <c:pt idx="14">
                  <c:v>127.86500000000001</c:v>
                </c:pt>
                <c:pt idx="15">
                  <c:v>110.20399999999999</c:v>
                </c:pt>
                <c:pt idx="16">
                  <c:v>140.81100000000001</c:v>
                </c:pt>
                <c:pt idx="17">
                  <c:v>134.416</c:v>
                </c:pt>
                <c:pt idx="18">
                  <c:v>164.99299999999999</c:v>
                </c:pt>
                <c:pt idx="19">
                  <c:v>143.45699999999999</c:v>
                </c:pt>
                <c:pt idx="20">
                  <c:v>121.101</c:v>
                </c:pt>
                <c:pt idx="21">
                  <c:v>105.73200000000001</c:v>
                </c:pt>
                <c:pt idx="22">
                  <c:v>91.992999999999995</c:v>
                </c:pt>
                <c:pt idx="23">
                  <c:v>72.131</c:v>
                </c:pt>
                <c:pt idx="24">
                  <c:v>120.729</c:v>
                </c:pt>
                <c:pt idx="25">
                  <c:v>107.474</c:v>
                </c:pt>
                <c:pt idx="26">
                  <c:v>136.44900000000001</c:v>
                </c:pt>
                <c:pt idx="27">
                  <c:v>112.509</c:v>
                </c:pt>
                <c:pt idx="28">
                  <c:v>132.69400000000002</c:v>
                </c:pt>
                <c:pt idx="29">
                  <c:v>129.595</c:v>
                </c:pt>
                <c:pt idx="30">
                  <c:v>145.506</c:v>
                </c:pt>
                <c:pt idx="31">
                  <c:v>152.464</c:v>
                </c:pt>
                <c:pt idx="32">
                  <c:v>120.04300000000001</c:v>
                </c:pt>
              </c:numCache>
            </c:numRef>
          </c:val>
          <c:smooth val="0"/>
          <c:extLst>
            <c:ext xmlns:c16="http://schemas.microsoft.com/office/drawing/2014/chart" uri="{C3380CC4-5D6E-409C-BE32-E72D297353CC}">
              <c16:uniqueId val="{00000003-14C5-444E-831F-1B717D4467FB}"/>
            </c:ext>
          </c:extLst>
        </c:ser>
        <c:dLbls>
          <c:showLegendKey val="0"/>
          <c:showVal val="0"/>
          <c:showCatName val="0"/>
          <c:showSerName val="0"/>
          <c:showPercent val="0"/>
          <c:showBubbleSize val="0"/>
        </c:dLbls>
        <c:marker val="1"/>
        <c:smooth val="0"/>
        <c:axId val="210006879"/>
        <c:axId val="210008847"/>
      </c:lineChart>
      <c:dateAx>
        <c:axId val="210004255"/>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10010815"/>
        <c:crosses val="autoZero"/>
        <c:auto val="1"/>
        <c:lblOffset val="100"/>
        <c:baseTimeUnit val="months"/>
        <c:majorUnit val="1"/>
      </c:dateAx>
      <c:valAx>
        <c:axId val="210010815"/>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7.6226805555555568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4255"/>
        <c:crosses val="autoZero"/>
        <c:crossBetween val="between"/>
        <c:majorUnit val="2"/>
      </c:valAx>
      <c:valAx>
        <c:axId val="210008847"/>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288104166666666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6879"/>
        <c:crosses val="max"/>
        <c:crossBetween val="between"/>
      </c:valAx>
      <c:dateAx>
        <c:axId val="210006879"/>
        <c:scaling>
          <c:orientation val="minMax"/>
        </c:scaling>
        <c:delete val="1"/>
        <c:axPos val="b"/>
        <c:numFmt formatCode="m/d/yyyy" sourceLinked="1"/>
        <c:majorTickMark val="out"/>
        <c:minorTickMark val="none"/>
        <c:tickLblPos val="nextTo"/>
        <c:crossAx val="210008847"/>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2919861111111118E-2"/>
          <c:y val="0.82874518518518514"/>
          <c:w val="0.83415694444444444"/>
          <c:h val="0.1665511111111111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62777777777782E-2"/>
          <c:y val="6.6145833333333334E-2"/>
          <c:w val="0.8500819444444444"/>
          <c:h val="0.66726562499999997"/>
        </c:manualLayout>
      </c:layout>
      <c:lineChart>
        <c:grouping val="standard"/>
        <c:varyColors val="0"/>
        <c:ser>
          <c:idx val="0"/>
          <c:order val="0"/>
          <c:tx>
            <c:strRef>
              <c:f>'2_ábra_chart'!$E$8</c:f>
              <c:strCache>
                <c:ptCount val="1"/>
                <c:pt idx="0">
                  <c:v>Seasonally adjusted average regular gross earnings</c:v>
                </c:pt>
              </c:strCache>
            </c:strRef>
          </c:tx>
          <c:spPr>
            <a:ln w="19050" cap="rnd">
              <a:solidFill>
                <a:schemeClr val="accent1"/>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E$10:$E$125</c:f>
              <c:numCache>
                <c:formatCode>0.00</c:formatCode>
                <c:ptCount val="116"/>
                <c:pt idx="0">
                  <c:v>3.728089088938602</c:v>
                </c:pt>
                <c:pt idx="1">
                  <c:v>3.2423222503553673</c:v>
                </c:pt>
                <c:pt idx="2">
                  <c:v>3.7281503273299599</c:v>
                </c:pt>
                <c:pt idx="3">
                  <c:v>3.6018741022326717</c:v>
                </c:pt>
                <c:pt idx="4">
                  <c:v>3.3423254161218496</c:v>
                </c:pt>
                <c:pt idx="5">
                  <c:v>3.1538825888568267</c:v>
                </c:pt>
                <c:pt idx="6">
                  <c:v>4.5240345007635518</c:v>
                </c:pt>
                <c:pt idx="7">
                  <c:v>3.9586256781412921</c:v>
                </c:pt>
                <c:pt idx="8">
                  <c:v>3.6864072874585041</c:v>
                </c:pt>
                <c:pt idx="9">
                  <c:v>4.7666208123059217</c:v>
                </c:pt>
                <c:pt idx="10">
                  <c:v>4.9174332175931035</c:v>
                </c:pt>
                <c:pt idx="11">
                  <c:v>3.3261324517831703</c:v>
                </c:pt>
                <c:pt idx="12">
                  <c:v>3.8092809763950575</c:v>
                </c:pt>
                <c:pt idx="13">
                  <c:v>4.1338415920860738</c:v>
                </c:pt>
                <c:pt idx="14">
                  <c:v>3.6486561047546662</c:v>
                </c:pt>
                <c:pt idx="15">
                  <c:v>4.0907776266491114</c:v>
                </c:pt>
                <c:pt idx="16">
                  <c:v>3.3185428705678532</c:v>
                </c:pt>
                <c:pt idx="17">
                  <c:v>4.9719077399779321</c:v>
                </c:pt>
                <c:pt idx="18">
                  <c:v>3.2266731327963205</c:v>
                </c:pt>
                <c:pt idx="19">
                  <c:v>3.6386556821235816</c:v>
                </c:pt>
                <c:pt idx="20">
                  <c:v>4.2896095131653933</c:v>
                </c:pt>
                <c:pt idx="21">
                  <c:v>3.1526046672342156</c:v>
                </c:pt>
                <c:pt idx="22">
                  <c:v>2.6784287067658452</c:v>
                </c:pt>
                <c:pt idx="23">
                  <c:v>4.4845887145316121</c:v>
                </c:pt>
                <c:pt idx="24">
                  <c:v>3.3299637040719032</c:v>
                </c:pt>
                <c:pt idx="25">
                  <c:v>3.2248229487977786</c:v>
                </c:pt>
                <c:pt idx="26">
                  <c:v>3.2963545179885312</c:v>
                </c:pt>
                <c:pt idx="27">
                  <c:v>3.6007265746791361</c:v>
                </c:pt>
                <c:pt idx="28">
                  <c:v>4.0784916583856967</c:v>
                </c:pt>
                <c:pt idx="29">
                  <c:v>3.4583393377366711</c:v>
                </c:pt>
                <c:pt idx="30">
                  <c:v>3.7552749386578155</c:v>
                </c:pt>
                <c:pt idx="31">
                  <c:v>3.8364773472968627</c:v>
                </c:pt>
                <c:pt idx="32">
                  <c:v>4.0537719363798574</c:v>
                </c:pt>
                <c:pt idx="33">
                  <c:v>4.1268494139068856</c:v>
                </c:pt>
                <c:pt idx="34">
                  <c:v>4.2937983104475608</c:v>
                </c:pt>
                <c:pt idx="35">
                  <c:v>3.9388942263572035</c:v>
                </c:pt>
                <c:pt idx="36">
                  <c:v>4.8465313764766593</c:v>
                </c:pt>
                <c:pt idx="37">
                  <c:v>4.6111465754468339</c:v>
                </c:pt>
                <c:pt idx="38">
                  <c:v>5.6034743136986753</c:v>
                </c:pt>
                <c:pt idx="39">
                  <c:v>4.5666262033188909</c:v>
                </c:pt>
                <c:pt idx="40">
                  <c:v>4.8994735030198688</c:v>
                </c:pt>
                <c:pt idx="41">
                  <c:v>4.9568330167558683</c:v>
                </c:pt>
                <c:pt idx="42">
                  <c:v>5.3984990794624377</c:v>
                </c:pt>
                <c:pt idx="43">
                  <c:v>5.6545858792040882</c:v>
                </c:pt>
                <c:pt idx="44">
                  <c:v>5.4527069325746913</c:v>
                </c:pt>
                <c:pt idx="45">
                  <c:v>5.0856802963130665</c:v>
                </c:pt>
                <c:pt idx="46">
                  <c:v>6.8280379036928185</c:v>
                </c:pt>
                <c:pt idx="47">
                  <c:v>5.8196169736674408</c:v>
                </c:pt>
                <c:pt idx="48">
                  <c:v>8.570308618895206</c:v>
                </c:pt>
                <c:pt idx="49">
                  <c:v>10.594679165770993</c:v>
                </c:pt>
                <c:pt idx="50">
                  <c:v>11.717940991377995</c:v>
                </c:pt>
                <c:pt idx="51">
                  <c:v>12.776637572744388</c:v>
                </c:pt>
                <c:pt idx="52">
                  <c:v>11.412483250760674</c:v>
                </c:pt>
                <c:pt idx="53">
                  <c:v>12.345306770343445</c:v>
                </c:pt>
                <c:pt idx="54">
                  <c:v>12.434074197282818</c:v>
                </c:pt>
                <c:pt idx="55">
                  <c:v>11.392813097641685</c:v>
                </c:pt>
                <c:pt idx="56">
                  <c:v>12.346901418668054</c:v>
                </c:pt>
                <c:pt idx="57">
                  <c:v>13.126697405053612</c:v>
                </c:pt>
                <c:pt idx="58">
                  <c:v>12.361285072493366</c:v>
                </c:pt>
                <c:pt idx="59">
                  <c:v>13.691734143227663</c:v>
                </c:pt>
                <c:pt idx="60">
                  <c:v>12.512337194832735</c:v>
                </c:pt>
                <c:pt idx="61">
                  <c:v>10.300738506160689</c:v>
                </c:pt>
                <c:pt idx="62">
                  <c:v>10.157593685617595</c:v>
                </c:pt>
                <c:pt idx="63">
                  <c:v>9.1055681492194562</c:v>
                </c:pt>
                <c:pt idx="64">
                  <c:v>11.579038603923086</c:v>
                </c:pt>
                <c:pt idx="65">
                  <c:v>9.997199924981448</c:v>
                </c:pt>
                <c:pt idx="66">
                  <c:v>10.54540341800141</c:v>
                </c:pt>
                <c:pt idx="67">
                  <c:v>11.433114678261402</c:v>
                </c:pt>
                <c:pt idx="68">
                  <c:v>10.901377575611226</c:v>
                </c:pt>
                <c:pt idx="69">
                  <c:v>10.993881740925726</c:v>
                </c:pt>
                <c:pt idx="70">
                  <c:v>11.004749711993389</c:v>
                </c:pt>
                <c:pt idx="71">
                  <c:v>9.921541294542525</c:v>
                </c:pt>
                <c:pt idx="72">
                  <c:v>10.547665521420857</c:v>
                </c:pt>
                <c:pt idx="73">
                  <c:v>12.128611191704941</c:v>
                </c:pt>
                <c:pt idx="74">
                  <c:v>11.532809756725214</c:v>
                </c:pt>
                <c:pt idx="75">
                  <c:v>11.958990976821116</c:v>
                </c:pt>
                <c:pt idx="76">
                  <c:v>10.307329629050233</c:v>
                </c:pt>
                <c:pt idx="77">
                  <c:v>11.284445311542711</c:v>
                </c:pt>
                <c:pt idx="78">
                  <c:v>10.547390878977513</c:v>
                </c:pt>
                <c:pt idx="79">
                  <c:v>11.033914240184096</c:v>
                </c:pt>
                <c:pt idx="80">
                  <c:v>11.136711485224126</c:v>
                </c:pt>
                <c:pt idx="81">
                  <c:v>10.967759454520065</c:v>
                </c:pt>
                <c:pt idx="82">
                  <c:v>11.127690539112333</c:v>
                </c:pt>
                <c:pt idx="83">
                  <c:v>10.896114178145645</c:v>
                </c:pt>
                <c:pt idx="84">
                  <c:v>9.5635344183071513</c:v>
                </c:pt>
                <c:pt idx="85">
                  <c:v>8.4185069414153944</c:v>
                </c:pt>
                <c:pt idx="86">
                  <c:v>7.8644824163777827</c:v>
                </c:pt>
                <c:pt idx="87">
                  <c:v>9.2380040163138499</c:v>
                </c:pt>
                <c:pt idx="88">
                  <c:v>10.80602560417503</c:v>
                </c:pt>
                <c:pt idx="89">
                  <c:v>11.244452205399757</c:v>
                </c:pt>
                <c:pt idx="90">
                  <c:v>11.178327036610881</c:v>
                </c:pt>
                <c:pt idx="91">
                  <c:v>10.443387314554409</c:v>
                </c:pt>
                <c:pt idx="92">
                  <c:v>9.3708149160845355</c:v>
                </c:pt>
                <c:pt idx="93">
                  <c:v>9.6912717856904038</c:v>
                </c:pt>
                <c:pt idx="94">
                  <c:v>8.8801355647070359</c:v>
                </c:pt>
                <c:pt idx="95">
                  <c:v>9.5481370780629895</c:v>
                </c:pt>
                <c:pt idx="96">
                  <c:v>8.8831635602671035</c:v>
                </c:pt>
                <c:pt idx="97">
                  <c:v>9.2525654599877818</c:v>
                </c:pt>
                <c:pt idx="98">
                  <c:v>7.9700318472145648</c:v>
                </c:pt>
                <c:pt idx="99">
                  <c:v>8.3905883729530331</c:v>
                </c:pt>
                <c:pt idx="100">
                  <c:v>5.9853941860187776</c:v>
                </c:pt>
                <c:pt idx="101">
                  <c:v>4.7005693171502383</c:v>
                </c:pt>
                <c:pt idx="102">
                  <c:v>5.4706660008277508</c:v>
                </c:pt>
                <c:pt idx="103">
                  <c:v>6.2499347758124157</c:v>
                </c:pt>
                <c:pt idx="104">
                  <c:v>7.3706305077809953</c:v>
                </c:pt>
                <c:pt idx="105">
                  <c:v>6.6362234156195798</c:v>
                </c:pt>
                <c:pt idx="106">
                  <c:v>6.9208209021502265</c:v>
                </c:pt>
                <c:pt idx="107">
                  <c:v>7.4176097753882786</c:v>
                </c:pt>
                <c:pt idx="108">
                  <c:v>11.900360418208988</c:v>
                </c:pt>
                <c:pt idx="109">
                  <c:v>12.586136079281962</c:v>
                </c:pt>
                <c:pt idx="110">
                  <c:v>13.806720778244298</c:v>
                </c:pt>
                <c:pt idx="111">
                  <c:v>12.188432869774314</c:v>
                </c:pt>
                <c:pt idx="112">
                  <c:v>12.503121977622268</c:v>
                </c:pt>
                <c:pt idx="113">
                  <c:v>15.257457485650882</c:v>
                </c:pt>
                <c:pt idx="114" formatCode="0.0">
                  <c:v>14.004735048131689</c:v>
                </c:pt>
                <c:pt idx="115" formatCode="0.0">
                  <c:v>13.981045953379878</c:v>
                </c:pt>
              </c:numCache>
            </c:numRef>
          </c:val>
          <c:smooth val="0"/>
          <c:extLst>
            <c:ext xmlns:c16="http://schemas.microsoft.com/office/drawing/2014/chart" uri="{C3380CC4-5D6E-409C-BE32-E72D297353CC}">
              <c16:uniqueId val="{00000000-15C7-4AD6-A437-D313A8E5C084}"/>
            </c:ext>
          </c:extLst>
        </c:ser>
        <c:ser>
          <c:idx val="1"/>
          <c:order val="1"/>
          <c:tx>
            <c:strRef>
              <c:f>'2_ábra_chart'!$F$8</c:f>
              <c:strCache>
                <c:ptCount val="1"/>
                <c:pt idx="0">
                  <c:v>Seasonally adjusted average gross earnings</c:v>
                </c:pt>
              </c:strCache>
            </c:strRef>
          </c:tx>
          <c:spPr>
            <a:ln w="19050" cap="rnd">
              <a:solidFill>
                <a:schemeClr val="tx2"/>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F$10:$F$125</c:f>
              <c:numCache>
                <c:formatCode>0.00</c:formatCode>
                <c:ptCount val="116"/>
                <c:pt idx="0">
                  <c:v>3.3784113749349087</c:v>
                </c:pt>
                <c:pt idx="1">
                  <c:v>2.8270447401371523</c:v>
                </c:pt>
                <c:pt idx="2">
                  <c:v>3.1476439157276825</c:v>
                </c:pt>
                <c:pt idx="3">
                  <c:v>4.6439040453791769</c:v>
                </c:pt>
                <c:pt idx="4">
                  <c:v>3.0491288668740513</c:v>
                </c:pt>
                <c:pt idx="5">
                  <c:v>3.1968031840187816</c:v>
                </c:pt>
                <c:pt idx="6">
                  <c:v>3.8585288866892054</c:v>
                </c:pt>
                <c:pt idx="7">
                  <c:v>3.9880854126749021</c:v>
                </c:pt>
                <c:pt idx="8">
                  <c:v>3.5025694192616363</c:v>
                </c:pt>
                <c:pt idx="9">
                  <c:v>4.6568588333406824</c:v>
                </c:pt>
                <c:pt idx="10">
                  <c:v>5.7825262751935336</c:v>
                </c:pt>
                <c:pt idx="11">
                  <c:v>1.062535971086942</c:v>
                </c:pt>
                <c:pt idx="12">
                  <c:v>4.2076189671338193</c:v>
                </c:pt>
                <c:pt idx="13">
                  <c:v>5.4029403993785863</c:v>
                </c:pt>
                <c:pt idx="14">
                  <c:v>4.9099460688700747</c:v>
                </c:pt>
                <c:pt idx="15">
                  <c:v>3.9535247016579289</c:v>
                </c:pt>
                <c:pt idx="16">
                  <c:v>4.3876642516982312</c:v>
                </c:pt>
                <c:pt idx="17">
                  <c:v>4.627174407431256</c:v>
                </c:pt>
                <c:pt idx="18">
                  <c:v>3.5880098193318277</c:v>
                </c:pt>
                <c:pt idx="19">
                  <c:v>4.3735828803051158</c:v>
                </c:pt>
                <c:pt idx="20">
                  <c:v>4.3457429407479431</c:v>
                </c:pt>
                <c:pt idx="21">
                  <c:v>3.4123306230327</c:v>
                </c:pt>
                <c:pt idx="22">
                  <c:v>2.314793765619827</c:v>
                </c:pt>
                <c:pt idx="23">
                  <c:v>5.9945373176830463</c:v>
                </c:pt>
                <c:pt idx="24">
                  <c:v>3.7537725646605846</c:v>
                </c:pt>
                <c:pt idx="25">
                  <c:v>3.6442776007086675</c:v>
                </c:pt>
                <c:pt idx="26">
                  <c:v>3.4015405023867462</c:v>
                </c:pt>
                <c:pt idx="27">
                  <c:v>3.8674470046218046</c:v>
                </c:pt>
                <c:pt idx="28">
                  <c:v>3.7268714744876918</c:v>
                </c:pt>
                <c:pt idx="29">
                  <c:v>3.9959674155145564</c:v>
                </c:pt>
                <c:pt idx="30">
                  <c:v>3.9573570313806927</c:v>
                </c:pt>
                <c:pt idx="31">
                  <c:v>3.9093558317023769</c:v>
                </c:pt>
                <c:pt idx="32">
                  <c:v>4.3141924839987134</c:v>
                </c:pt>
                <c:pt idx="33">
                  <c:v>4.4276286515808172</c:v>
                </c:pt>
                <c:pt idx="34">
                  <c:v>4.7509893852603957</c:v>
                </c:pt>
                <c:pt idx="35">
                  <c:v>3.9098505409508322</c:v>
                </c:pt>
                <c:pt idx="36">
                  <c:v>5.480422286161879</c:v>
                </c:pt>
                <c:pt idx="37">
                  <c:v>4.2254553135784301</c:v>
                </c:pt>
                <c:pt idx="38">
                  <c:v>6.0457822440279863</c:v>
                </c:pt>
                <c:pt idx="39">
                  <c:v>4.8001447287344012</c:v>
                </c:pt>
                <c:pt idx="40">
                  <c:v>5.3609872009497073</c:v>
                </c:pt>
                <c:pt idx="41">
                  <c:v>4.7814866232131159</c:v>
                </c:pt>
                <c:pt idx="42">
                  <c:v>5.59478181091555</c:v>
                </c:pt>
                <c:pt idx="43">
                  <c:v>5.4124192065609922</c:v>
                </c:pt>
                <c:pt idx="44">
                  <c:v>5.6991501481116424</c:v>
                </c:pt>
                <c:pt idx="45">
                  <c:v>5.3868511727679369</c:v>
                </c:pt>
                <c:pt idx="46">
                  <c:v>7.0114526702150126</c:v>
                </c:pt>
                <c:pt idx="47">
                  <c:v>5.1255727046476629</c:v>
                </c:pt>
                <c:pt idx="48">
                  <c:v>8.4048342696428477</c:v>
                </c:pt>
                <c:pt idx="49">
                  <c:v>10.863220808673191</c:v>
                </c:pt>
                <c:pt idx="50">
                  <c:v>11.042712691655243</c:v>
                </c:pt>
                <c:pt idx="51">
                  <c:v>12.732010651727643</c:v>
                </c:pt>
                <c:pt idx="52">
                  <c:v>10.458746976805111</c:v>
                </c:pt>
                <c:pt idx="53">
                  <c:v>13.193748473647071</c:v>
                </c:pt>
                <c:pt idx="54">
                  <c:v>11.838228433571496</c:v>
                </c:pt>
                <c:pt idx="55">
                  <c:v>11.375470488157568</c:v>
                </c:pt>
                <c:pt idx="56">
                  <c:v>11.727892814738272</c:v>
                </c:pt>
                <c:pt idx="57">
                  <c:v>12.52354401155069</c:v>
                </c:pt>
                <c:pt idx="58">
                  <c:v>11.138606596360079</c:v>
                </c:pt>
                <c:pt idx="59">
                  <c:v>13.570645965661177</c:v>
                </c:pt>
                <c:pt idx="60">
                  <c:v>12.598577158986334</c:v>
                </c:pt>
                <c:pt idx="61">
                  <c:v>10.246393225964434</c:v>
                </c:pt>
                <c:pt idx="62" formatCode="0.0">
                  <c:v>9.344392099335197</c:v>
                </c:pt>
                <c:pt idx="63" formatCode="0.0">
                  <c:v>10.11773153304938</c:v>
                </c:pt>
                <c:pt idx="64">
                  <c:v>11.25939033888692</c:v>
                </c:pt>
                <c:pt idx="65">
                  <c:v>9.4121294792551389</c:v>
                </c:pt>
                <c:pt idx="66">
                  <c:v>10.163324497990956</c:v>
                </c:pt>
                <c:pt idx="67">
                  <c:v>11.129648788686053</c:v>
                </c:pt>
                <c:pt idx="68">
                  <c:v>11.12788312901294</c:v>
                </c:pt>
                <c:pt idx="69">
                  <c:v>10.460640631009156</c:v>
                </c:pt>
                <c:pt idx="70">
                  <c:v>10.734355888382051</c:v>
                </c:pt>
                <c:pt idx="71">
                  <c:v>9.8374686424218982</c:v>
                </c:pt>
                <c:pt idx="72">
                  <c:v>11.040665515025804</c:v>
                </c:pt>
                <c:pt idx="73">
                  <c:v>12.496421677443426</c:v>
                </c:pt>
                <c:pt idx="74">
                  <c:v>12.26722320374105</c:v>
                </c:pt>
                <c:pt idx="75">
                  <c:v>10.65809419306445</c:v>
                </c:pt>
                <c:pt idx="76">
                  <c:v>10.745092784920264</c:v>
                </c:pt>
                <c:pt idx="77">
                  <c:v>11.628766833987347</c:v>
                </c:pt>
                <c:pt idx="78">
                  <c:v>11.300716904583542</c:v>
                </c:pt>
                <c:pt idx="79">
                  <c:v>11.592780060689867</c:v>
                </c:pt>
                <c:pt idx="80">
                  <c:v>11.140193088321237</c:v>
                </c:pt>
                <c:pt idx="81">
                  <c:v>11.599365404232298</c:v>
                </c:pt>
                <c:pt idx="82">
                  <c:v>12.187869615014325</c:v>
                </c:pt>
                <c:pt idx="83">
                  <c:v>12.072660445075535</c:v>
                </c:pt>
                <c:pt idx="84">
                  <c:v>8.7190833529939624</c:v>
                </c:pt>
                <c:pt idx="85">
                  <c:v>8.3711133869415875</c:v>
                </c:pt>
                <c:pt idx="86">
                  <c:v>8.6975597309260522</c:v>
                </c:pt>
                <c:pt idx="87">
                  <c:v>8.5428345141693729</c:v>
                </c:pt>
                <c:pt idx="88">
                  <c:v>11.103460331332226</c:v>
                </c:pt>
                <c:pt idx="89">
                  <c:v>10.50992293176698</c:v>
                </c:pt>
                <c:pt idx="90">
                  <c:v>11.323368530900479</c:v>
                </c:pt>
                <c:pt idx="91">
                  <c:v>10.364323927660468</c:v>
                </c:pt>
                <c:pt idx="92">
                  <c:v>9.8065159608595529</c:v>
                </c:pt>
                <c:pt idx="93">
                  <c:v>10.205930769596039</c:v>
                </c:pt>
                <c:pt idx="94">
                  <c:v>8.8771542138353041</c:v>
                </c:pt>
                <c:pt idx="95">
                  <c:v>10.650944082797874</c:v>
                </c:pt>
                <c:pt idx="96">
                  <c:v>9.3786666043902613</c:v>
                </c:pt>
                <c:pt idx="97">
                  <c:v>9.7885111478373865</c:v>
                </c:pt>
                <c:pt idx="98">
                  <c:v>7.8570648872065219</c:v>
                </c:pt>
                <c:pt idx="99">
                  <c:v>8.9109408653622815</c:v>
                </c:pt>
                <c:pt idx="100">
                  <c:v>7.0096223716234585</c:v>
                </c:pt>
                <c:pt idx="101">
                  <c:v>6.2620145589419973</c:v>
                </c:pt>
                <c:pt idx="102">
                  <c:v>6.3636068862284345</c:v>
                </c:pt>
                <c:pt idx="103">
                  <c:v>6.7196554815196707</c:v>
                </c:pt>
                <c:pt idx="104">
                  <c:v>7.8501355680705709</c:v>
                </c:pt>
                <c:pt idx="105">
                  <c:v>6.9684301986231434</c:v>
                </c:pt>
                <c:pt idx="106">
                  <c:v>8.570243087668473</c:v>
                </c:pt>
                <c:pt idx="107">
                  <c:v>7.5895365434496709</c:v>
                </c:pt>
                <c:pt idx="108">
                  <c:v>12.300338066529592</c:v>
                </c:pt>
                <c:pt idx="109">
                  <c:v>12.248817277062063</c:v>
                </c:pt>
                <c:pt idx="110">
                  <c:v>15.655149784823852</c:v>
                </c:pt>
                <c:pt idx="111">
                  <c:v>14.665148358312297</c:v>
                </c:pt>
                <c:pt idx="112">
                  <c:v>13.646566382541693</c:v>
                </c:pt>
                <c:pt idx="113">
                  <c:v>15.326124340897952</c:v>
                </c:pt>
                <c:pt idx="114" formatCode="0.0">
                  <c:v>15.228096186819062</c:v>
                </c:pt>
                <c:pt idx="115" formatCode="0.0">
                  <c:v>15.338033686146657</c:v>
                </c:pt>
              </c:numCache>
            </c:numRef>
          </c:val>
          <c:smooth val="0"/>
          <c:extLst>
            <c:ext xmlns:c16="http://schemas.microsoft.com/office/drawing/2014/chart" uri="{C3380CC4-5D6E-409C-BE32-E72D297353CC}">
              <c16:uniqueId val="{00000001-15C7-4AD6-A437-D313A8E5C084}"/>
            </c:ext>
          </c:extLst>
        </c:ser>
        <c:dLbls>
          <c:showLegendKey val="0"/>
          <c:showVal val="0"/>
          <c:showCatName val="0"/>
          <c:showSerName val="0"/>
          <c:showPercent val="0"/>
          <c:showBubbleSize val="0"/>
        </c:dLbls>
        <c:marker val="1"/>
        <c:smooth val="0"/>
        <c:axId val="789927832"/>
        <c:axId val="789920616"/>
      </c:lineChart>
      <c:lineChart>
        <c:grouping val="standard"/>
        <c:varyColors val="0"/>
        <c:ser>
          <c:idx val="2"/>
          <c:order val="2"/>
          <c:tx>
            <c:strRef>
              <c:f>'2_ábra_chart'!$G$8</c:f>
              <c:strCache>
                <c:ptCount val="1"/>
                <c:pt idx="0">
                  <c:v>Consumer confidence index (RHS)</c:v>
                </c:pt>
              </c:strCache>
            </c:strRef>
          </c:tx>
          <c:spPr>
            <a:ln w="19050" cap="rnd">
              <a:solidFill>
                <a:schemeClr val="accent3"/>
              </a:solidFill>
              <a:round/>
            </a:ln>
            <a:effectLst/>
          </c:spPr>
          <c:marker>
            <c:symbol val="none"/>
          </c:marker>
          <c:cat>
            <c:numRef>
              <c:f>'2_ábra_chart'!$D$10:$D$125</c:f>
              <c:numCache>
                <c:formatCode>mmm\-yy</c:formatCode>
                <c:ptCount val="116"/>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numCache>
            </c:numRef>
          </c:cat>
          <c:val>
            <c:numRef>
              <c:f>'2_ábra_chart'!$G$10:$G$125</c:f>
              <c:numCache>
                <c:formatCode>0</c:formatCode>
                <c:ptCount val="116"/>
                <c:pt idx="0">
                  <c:v>-38</c:v>
                </c:pt>
                <c:pt idx="1">
                  <c:v>-34.9</c:v>
                </c:pt>
                <c:pt idx="2">
                  <c:v>-32.9</c:v>
                </c:pt>
                <c:pt idx="3">
                  <c:v>-32.799999999999997</c:v>
                </c:pt>
                <c:pt idx="4">
                  <c:v>-27.2</c:v>
                </c:pt>
                <c:pt idx="5">
                  <c:v>-27.7</c:v>
                </c:pt>
                <c:pt idx="6">
                  <c:v>-27.4</c:v>
                </c:pt>
                <c:pt idx="7">
                  <c:v>-24.6</c:v>
                </c:pt>
                <c:pt idx="8">
                  <c:v>-22.2</c:v>
                </c:pt>
                <c:pt idx="9">
                  <c:v>-22.1</c:v>
                </c:pt>
                <c:pt idx="10">
                  <c:v>-16.5</c:v>
                </c:pt>
                <c:pt idx="11">
                  <c:v>-16.8</c:v>
                </c:pt>
                <c:pt idx="12">
                  <c:v>-12.5</c:v>
                </c:pt>
                <c:pt idx="13">
                  <c:v>-15.8</c:v>
                </c:pt>
                <c:pt idx="14">
                  <c:v>-9.4</c:v>
                </c:pt>
                <c:pt idx="15">
                  <c:v>-9.4</c:v>
                </c:pt>
                <c:pt idx="16">
                  <c:v>-10.8</c:v>
                </c:pt>
                <c:pt idx="17">
                  <c:v>-11.2</c:v>
                </c:pt>
                <c:pt idx="18">
                  <c:v>-10.3</c:v>
                </c:pt>
                <c:pt idx="19">
                  <c:v>-11.5</c:v>
                </c:pt>
                <c:pt idx="20">
                  <c:v>-8.1</c:v>
                </c:pt>
                <c:pt idx="21">
                  <c:v>-8.4</c:v>
                </c:pt>
                <c:pt idx="22">
                  <c:v>-9.9</c:v>
                </c:pt>
                <c:pt idx="23">
                  <c:v>-14.3</c:v>
                </c:pt>
                <c:pt idx="24">
                  <c:v>-14.6</c:v>
                </c:pt>
                <c:pt idx="25">
                  <c:v>-12.5</c:v>
                </c:pt>
                <c:pt idx="26">
                  <c:v>-14.8</c:v>
                </c:pt>
                <c:pt idx="27">
                  <c:v>-12.9</c:v>
                </c:pt>
                <c:pt idx="28">
                  <c:v>-11.9</c:v>
                </c:pt>
                <c:pt idx="29">
                  <c:v>-16.5</c:v>
                </c:pt>
                <c:pt idx="30">
                  <c:v>-13.2</c:v>
                </c:pt>
                <c:pt idx="31">
                  <c:v>-10.199999999999999</c:v>
                </c:pt>
                <c:pt idx="32">
                  <c:v>-13.9</c:v>
                </c:pt>
                <c:pt idx="33">
                  <c:v>-7</c:v>
                </c:pt>
                <c:pt idx="34">
                  <c:v>-5.4</c:v>
                </c:pt>
                <c:pt idx="35">
                  <c:v>-8.6999999999999993</c:v>
                </c:pt>
                <c:pt idx="36">
                  <c:v>-8.3000000000000007</c:v>
                </c:pt>
                <c:pt idx="37">
                  <c:v>-10.5</c:v>
                </c:pt>
                <c:pt idx="38">
                  <c:v>-14.3</c:v>
                </c:pt>
                <c:pt idx="39">
                  <c:v>-11.7</c:v>
                </c:pt>
                <c:pt idx="40">
                  <c:v>-9.5</c:v>
                </c:pt>
                <c:pt idx="41">
                  <c:v>-9.1999999999999993</c:v>
                </c:pt>
                <c:pt idx="42">
                  <c:v>-6.2</c:v>
                </c:pt>
                <c:pt idx="43">
                  <c:v>-9.1999999999999993</c:v>
                </c:pt>
                <c:pt idx="44">
                  <c:v>-7.5</c:v>
                </c:pt>
                <c:pt idx="45">
                  <c:v>-8.6</c:v>
                </c:pt>
                <c:pt idx="46">
                  <c:v>-5.7</c:v>
                </c:pt>
                <c:pt idx="47">
                  <c:v>-6.2</c:v>
                </c:pt>
                <c:pt idx="48">
                  <c:v>-3.2</c:v>
                </c:pt>
                <c:pt idx="49">
                  <c:v>-6.7</c:v>
                </c:pt>
                <c:pt idx="50">
                  <c:v>-3.8</c:v>
                </c:pt>
                <c:pt idx="51">
                  <c:v>-8.5</c:v>
                </c:pt>
                <c:pt idx="52">
                  <c:v>-7.9</c:v>
                </c:pt>
                <c:pt idx="53">
                  <c:v>-7.3</c:v>
                </c:pt>
                <c:pt idx="54">
                  <c:v>-7.6</c:v>
                </c:pt>
                <c:pt idx="55">
                  <c:v>-5.8</c:v>
                </c:pt>
                <c:pt idx="56">
                  <c:v>-6.1</c:v>
                </c:pt>
                <c:pt idx="57">
                  <c:v>-4.2</c:v>
                </c:pt>
                <c:pt idx="58">
                  <c:v>-3.3</c:v>
                </c:pt>
                <c:pt idx="59">
                  <c:v>1.2</c:v>
                </c:pt>
                <c:pt idx="60">
                  <c:v>1.8</c:v>
                </c:pt>
                <c:pt idx="61">
                  <c:v>0</c:v>
                </c:pt>
                <c:pt idx="62">
                  <c:v>2.2999999999999998</c:v>
                </c:pt>
                <c:pt idx="63">
                  <c:v>1.8</c:v>
                </c:pt>
                <c:pt idx="64">
                  <c:v>-1.4</c:v>
                </c:pt>
                <c:pt idx="65">
                  <c:v>-1.3</c:v>
                </c:pt>
                <c:pt idx="66">
                  <c:v>-2.2999999999999998</c:v>
                </c:pt>
                <c:pt idx="67">
                  <c:v>-6.1</c:v>
                </c:pt>
                <c:pt idx="68">
                  <c:v>-5.0999999999999996</c:v>
                </c:pt>
                <c:pt idx="69">
                  <c:v>-4.4000000000000004</c:v>
                </c:pt>
                <c:pt idx="70">
                  <c:v>-4.8</c:v>
                </c:pt>
                <c:pt idx="71">
                  <c:v>-4.5</c:v>
                </c:pt>
                <c:pt idx="72">
                  <c:v>-4</c:v>
                </c:pt>
                <c:pt idx="73">
                  <c:v>-4.0999999999999996</c:v>
                </c:pt>
                <c:pt idx="74">
                  <c:v>-4.4000000000000004</c:v>
                </c:pt>
                <c:pt idx="75">
                  <c:v>-5.2</c:v>
                </c:pt>
                <c:pt idx="76">
                  <c:v>-5.2</c:v>
                </c:pt>
                <c:pt idx="77">
                  <c:v>-4.4000000000000004</c:v>
                </c:pt>
                <c:pt idx="78">
                  <c:v>-6.1</c:v>
                </c:pt>
                <c:pt idx="79">
                  <c:v>-2.6</c:v>
                </c:pt>
                <c:pt idx="80">
                  <c:v>0.2</c:v>
                </c:pt>
                <c:pt idx="81">
                  <c:v>-4.5999999999999996</c:v>
                </c:pt>
                <c:pt idx="82">
                  <c:v>-4.5</c:v>
                </c:pt>
                <c:pt idx="83">
                  <c:v>-1.7</c:v>
                </c:pt>
                <c:pt idx="84">
                  <c:v>-6</c:v>
                </c:pt>
                <c:pt idx="85">
                  <c:v>-6.2</c:v>
                </c:pt>
                <c:pt idx="86">
                  <c:v>-6.5</c:v>
                </c:pt>
                <c:pt idx="87">
                  <c:v>-37.9</c:v>
                </c:pt>
                <c:pt idx="88">
                  <c:v>-30.3</c:v>
                </c:pt>
                <c:pt idx="89">
                  <c:v>-27.8</c:v>
                </c:pt>
                <c:pt idx="90">
                  <c:v>-23</c:v>
                </c:pt>
                <c:pt idx="91">
                  <c:v>-19.8</c:v>
                </c:pt>
                <c:pt idx="92">
                  <c:v>-19.100000000000001</c:v>
                </c:pt>
                <c:pt idx="93">
                  <c:v>-22.7</c:v>
                </c:pt>
                <c:pt idx="94">
                  <c:v>-21.3</c:v>
                </c:pt>
                <c:pt idx="95">
                  <c:v>-22.3</c:v>
                </c:pt>
                <c:pt idx="96">
                  <c:v>-21.9</c:v>
                </c:pt>
                <c:pt idx="97">
                  <c:v>-22.9</c:v>
                </c:pt>
                <c:pt idx="98">
                  <c:v>-19.3</c:v>
                </c:pt>
                <c:pt idx="99">
                  <c:v>-21.9</c:v>
                </c:pt>
                <c:pt idx="100">
                  <c:v>-18.8</c:v>
                </c:pt>
                <c:pt idx="101">
                  <c:v>-9.9</c:v>
                </c:pt>
                <c:pt idx="102">
                  <c:v>-12.7</c:v>
                </c:pt>
                <c:pt idx="103">
                  <c:v>-15.8</c:v>
                </c:pt>
                <c:pt idx="104">
                  <c:v>-17.399999999999999</c:v>
                </c:pt>
                <c:pt idx="105">
                  <c:v>-11.5</c:v>
                </c:pt>
                <c:pt idx="106">
                  <c:v>-19.600000000000001</c:v>
                </c:pt>
                <c:pt idx="107">
                  <c:v>-13.7</c:v>
                </c:pt>
                <c:pt idx="108">
                  <c:v>-12.6</c:v>
                </c:pt>
                <c:pt idx="109">
                  <c:v>-10.3</c:v>
                </c:pt>
                <c:pt idx="110">
                  <c:v>-22.6</c:v>
                </c:pt>
                <c:pt idx="111">
                  <c:v>-24.5</c:v>
                </c:pt>
                <c:pt idx="112">
                  <c:v>-29.3</c:v>
                </c:pt>
                <c:pt idx="113">
                  <c:v>-35.9</c:v>
                </c:pt>
                <c:pt idx="114">
                  <c:v>-38.4</c:v>
                </c:pt>
                <c:pt idx="115">
                  <c:v>-45.7</c:v>
                </c:pt>
              </c:numCache>
            </c:numRef>
          </c:val>
          <c:smooth val="0"/>
          <c:extLst>
            <c:ext xmlns:c16="http://schemas.microsoft.com/office/drawing/2014/chart" uri="{C3380CC4-5D6E-409C-BE32-E72D297353CC}">
              <c16:uniqueId val="{00000002-15C7-4AD6-A437-D313A8E5C084}"/>
            </c:ext>
          </c:extLst>
        </c:ser>
        <c:dLbls>
          <c:showLegendKey val="0"/>
          <c:showVal val="0"/>
          <c:showCatName val="0"/>
          <c:showSerName val="0"/>
          <c:showPercent val="0"/>
          <c:showBubbleSize val="0"/>
        </c:dLbls>
        <c:marker val="1"/>
        <c:smooth val="0"/>
        <c:axId val="789920944"/>
        <c:axId val="789924880"/>
      </c:lineChart>
      <c:dateAx>
        <c:axId val="78992783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616"/>
        <c:crosses val="autoZero"/>
        <c:auto val="1"/>
        <c:lblOffset val="100"/>
        <c:baseTimeUnit val="months"/>
        <c:majorUnit val="12"/>
        <c:majorTimeUnit val="months"/>
      </c:dateAx>
      <c:valAx>
        <c:axId val="789920616"/>
        <c:scaling>
          <c:orientation val="minMax"/>
        </c:scaling>
        <c:delete val="0"/>
        <c:axPos val="l"/>
        <c:majorGridlines>
          <c:spPr>
            <a:ln w="317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7832"/>
        <c:crosses val="autoZero"/>
        <c:crossBetween val="between"/>
      </c:valAx>
      <c:valAx>
        <c:axId val="789924880"/>
        <c:scaling>
          <c:orientation val="minMax"/>
          <c:max val="8"/>
          <c:min val="-64"/>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9920944"/>
        <c:crosses val="max"/>
        <c:crossBetween val="between"/>
        <c:majorUnit val="8"/>
      </c:valAx>
      <c:dateAx>
        <c:axId val="789920944"/>
        <c:scaling>
          <c:orientation val="minMax"/>
        </c:scaling>
        <c:delete val="1"/>
        <c:axPos val="b"/>
        <c:numFmt formatCode="mmm\-yy" sourceLinked="1"/>
        <c:majorTickMark val="out"/>
        <c:minorTickMark val="none"/>
        <c:tickLblPos val="nextTo"/>
        <c:crossAx val="789924880"/>
        <c:crosses val="autoZero"/>
        <c:auto val="1"/>
        <c:lblOffset val="100"/>
        <c:baseTimeUnit val="months"/>
      </c:dateAx>
      <c:spPr>
        <a:noFill/>
        <a:ln>
          <a:solidFill>
            <a:schemeClr val="tx1"/>
          </a:solidFill>
        </a:ln>
        <a:effectLst/>
      </c:spPr>
    </c:plotArea>
    <c:legend>
      <c:legendPos val="b"/>
      <c:layout>
        <c:manualLayout>
          <c:xMode val="edge"/>
          <c:yMode val="edge"/>
          <c:x val="0.17375291666666667"/>
          <c:y val="0.85154462962962962"/>
          <c:w val="0.6912995833333333"/>
          <c:h val="0.1414527777777777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22840302723817E-2"/>
          <c:y val="5.6599666397406712E-2"/>
          <c:w val="0.8511225194433788"/>
          <c:h val="0.61165333333333338"/>
        </c:manualLayout>
      </c:layout>
      <c:barChart>
        <c:barDir val="col"/>
        <c:grouping val="stacked"/>
        <c:varyColors val="0"/>
        <c:ser>
          <c:idx val="7"/>
          <c:order val="1"/>
          <c:tx>
            <c:strRef>
              <c:f>'17_ábra_chart'!$E$10</c:f>
              <c:strCache>
                <c:ptCount val="1"/>
                <c:pt idx="0">
                  <c:v>Pest, inner districts</c:v>
                </c:pt>
              </c:strCache>
            </c:strRef>
          </c:tx>
          <c:spPr>
            <a:solidFill>
              <a:srgbClr val="002060"/>
            </a:solidFill>
            <a:ln>
              <a:solidFill>
                <a:sysClr val="windowText" lastClr="000000">
                  <a:lumMod val="100000"/>
                </a:sysClr>
              </a:solidFill>
            </a:ln>
            <a:effectLst/>
          </c:spPr>
          <c:invertIfNegative val="0"/>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E$12:$E$44</c:f>
              <c:numCache>
                <c:formatCode>0.0</c:formatCode>
                <c:ptCount val="33"/>
                <c:pt idx="0">
                  <c:v>3.7280000000000002</c:v>
                </c:pt>
                <c:pt idx="1">
                  <c:v>3.8490000000000002</c:v>
                </c:pt>
                <c:pt idx="2">
                  <c:v>4.74</c:v>
                </c:pt>
                <c:pt idx="3">
                  <c:v>5.3220000000000001</c:v>
                </c:pt>
                <c:pt idx="4">
                  <c:v>5.6040000000000001</c:v>
                </c:pt>
                <c:pt idx="5">
                  <c:v>5.61</c:v>
                </c:pt>
                <c:pt idx="6">
                  <c:v>6.5590000000000002</c:v>
                </c:pt>
                <c:pt idx="7">
                  <c:v>7.4649999999999999</c:v>
                </c:pt>
                <c:pt idx="8">
                  <c:v>8.2569999999999997</c:v>
                </c:pt>
                <c:pt idx="9">
                  <c:v>8.2729999999999997</c:v>
                </c:pt>
                <c:pt idx="10">
                  <c:v>8.0709999999999997</c:v>
                </c:pt>
                <c:pt idx="11">
                  <c:v>7.5439999999999996</c:v>
                </c:pt>
                <c:pt idx="12">
                  <c:v>7.032</c:v>
                </c:pt>
                <c:pt idx="13">
                  <c:v>6.6280000000000001</c:v>
                </c:pt>
                <c:pt idx="14">
                  <c:v>6.3120000000000003</c:v>
                </c:pt>
                <c:pt idx="15">
                  <c:v>5.9550000000000001</c:v>
                </c:pt>
                <c:pt idx="16">
                  <c:v>5.5069999999999997</c:v>
                </c:pt>
                <c:pt idx="17">
                  <c:v>5.0650000000000004</c:v>
                </c:pt>
                <c:pt idx="18">
                  <c:v>4.9660000000000002</c:v>
                </c:pt>
                <c:pt idx="19">
                  <c:v>5.0529999999999999</c:v>
                </c:pt>
                <c:pt idx="20">
                  <c:v>4.5</c:v>
                </c:pt>
                <c:pt idx="21">
                  <c:v>3.819</c:v>
                </c:pt>
                <c:pt idx="22">
                  <c:v>3.4689999999999999</c:v>
                </c:pt>
                <c:pt idx="23">
                  <c:v>3.097</c:v>
                </c:pt>
                <c:pt idx="24">
                  <c:v>3.0590000000000002</c:v>
                </c:pt>
                <c:pt idx="25">
                  <c:v>2.7749999999999999</c:v>
                </c:pt>
                <c:pt idx="26">
                  <c:v>2.2360000000000002</c:v>
                </c:pt>
                <c:pt idx="27">
                  <c:v>2.0179999999999998</c:v>
                </c:pt>
                <c:pt idx="28">
                  <c:v>1.964</c:v>
                </c:pt>
                <c:pt idx="29">
                  <c:v>2.024</c:v>
                </c:pt>
                <c:pt idx="30">
                  <c:v>2.294</c:v>
                </c:pt>
                <c:pt idx="31">
                  <c:v>2.3580000000000001</c:v>
                </c:pt>
                <c:pt idx="32">
                  <c:v>2.2229999999999999</c:v>
                </c:pt>
              </c:numCache>
            </c:numRef>
          </c:val>
          <c:extLst>
            <c:ext xmlns:c16="http://schemas.microsoft.com/office/drawing/2014/chart" uri="{C3380CC4-5D6E-409C-BE32-E72D297353CC}">
              <c16:uniqueId val="{00000000-04F3-4BAC-BD60-2273660AB22A}"/>
            </c:ext>
          </c:extLst>
        </c:ser>
        <c:ser>
          <c:idx val="8"/>
          <c:order val="2"/>
          <c:tx>
            <c:strRef>
              <c:f>'17_ábra_chart'!$F$10</c:f>
              <c:strCache>
                <c:ptCount val="1"/>
                <c:pt idx="0">
                  <c:v>Budapest, other districts</c:v>
                </c:pt>
              </c:strCache>
            </c:strRef>
          </c:tx>
          <c:spPr>
            <a:solidFill>
              <a:srgbClr val="0070C0"/>
            </a:solidFill>
            <a:ln>
              <a:solidFill>
                <a:sysClr val="windowText" lastClr="000000">
                  <a:lumMod val="100000"/>
                </a:sysClr>
              </a:solidFill>
            </a:ln>
            <a:effectLst/>
          </c:spPr>
          <c:invertIfNegative val="0"/>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F$12:$F$44</c:f>
              <c:numCache>
                <c:formatCode>0.0</c:formatCode>
                <c:ptCount val="33"/>
                <c:pt idx="0">
                  <c:v>4.9760000000000009</c:v>
                </c:pt>
                <c:pt idx="1">
                  <c:v>4.9689999999999994</c:v>
                </c:pt>
                <c:pt idx="2">
                  <c:v>5.2469999999999999</c:v>
                </c:pt>
                <c:pt idx="3">
                  <c:v>5.6480000000000006</c:v>
                </c:pt>
                <c:pt idx="4">
                  <c:v>5.9650000000000007</c:v>
                </c:pt>
                <c:pt idx="5">
                  <c:v>5.9069999999999991</c:v>
                </c:pt>
                <c:pt idx="6">
                  <c:v>6.512999999999999</c:v>
                </c:pt>
                <c:pt idx="7">
                  <c:v>7.3670000000000009</c:v>
                </c:pt>
                <c:pt idx="8">
                  <c:v>7.9010000000000016</c:v>
                </c:pt>
                <c:pt idx="9">
                  <c:v>8.1230000000000011</c:v>
                </c:pt>
                <c:pt idx="10">
                  <c:v>8.099000000000002</c:v>
                </c:pt>
                <c:pt idx="11">
                  <c:v>7.5160000000000009</c:v>
                </c:pt>
                <c:pt idx="12">
                  <c:v>7.2590000000000003</c:v>
                </c:pt>
                <c:pt idx="13">
                  <c:v>7.1720000000000006</c:v>
                </c:pt>
                <c:pt idx="14">
                  <c:v>6.8079999999999989</c:v>
                </c:pt>
                <c:pt idx="15">
                  <c:v>6.6210000000000004</c:v>
                </c:pt>
                <c:pt idx="16">
                  <c:v>6.2539999999999996</c:v>
                </c:pt>
                <c:pt idx="17">
                  <c:v>5.9240000000000004</c:v>
                </c:pt>
                <c:pt idx="18">
                  <c:v>5.9980000000000002</c:v>
                </c:pt>
                <c:pt idx="19">
                  <c:v>6.19</c:v>
                </c:pt>
                <c:pt idx="20">
                  <c:v>6.0310000000000006</c:v>
                </c:pt>
                <c:pt idx="21">
                  <c:v>5.6209999999999996</c:v>
                </c:pt>
                <c:pt idx="22">
                  <c:v>5.3790000000000004</c:v>
                </c:pt>
                <c:pt idx="23">
                  <c:v>4.87</c:v>
                </c:pt>
                <c:pt idx="24">
                  <c:v>4.6469999999999994</c:v>
                </c:pt>
                <c:pt idx="25">
                  <c:v>4.1639999999999997</c:v>
                </c:pt>
                <c:pt idx="26">
                  <c:v>3.6170000000000004</c:v>
                </c:pt>
                <c:pt idx="27">
                  <c:v>3.3879999999999999</c:v>
                </c:pt>
                <c:pt idx="28">
                  <c:v>3.21</c:v>
                </c:pt>
                <c:pt idx="29">
                  <c:v>3.0900000000000003</c:v>
                </c:pt>
                <c:pt idx="30">
                  <c:v>3.3409999999999997</c:v>
                </c:pt>
                <c:pt idx="31">
                  <c:v>4.1139999999999999</c:v>
                </c:pt>
                <c:pt idx="32">
                  <c:v>4.3600000000000003</c:v>
                </c:pt>
              </c:numCache>
            </c:numRef>
          </c:val>
          <c:extLst>
            <c:ext xmlns:c16="http://schemas.microsoft.com/office/drawing/2014/chart" uri="{C3380CC4-5D6E-409C-BE32-E72D297353CC}">
              <c16:uniqueId val="{00000001-04F3-4BAC-BD60-2273660AB22A}"/>
            </c:ext>
          </c:extLst>
        </c:ser>
        <c:dLbls>
          <c:showLegendKey val="0"/>
          <c:showVal val="0"/>
          <c:showCatName val="0"/>
          <c:showSerName val="0"/>
          <c:showPercent val="0"/>
          <c:showBubbleSize val="0"/>
        </c:dLbls>
        <c:gapWidth val="100"/>
        <c:overlap val="100"/>
        <c:axId val="210004255"/>
        <c:axId val="210010815"/>
        <c:extLst/>
      </c:barChart>
      <c:lineChart>
        <c:grouping val="standard"/>
        <c:varyColors val="0"/>
        <c:ser>
          <c:idx val="1"/>
          <c:order val="0"/>
          <c:tx>
            <c:strRef>
              <c:f>'17_ábra_chart'!$D$10</c:f>
              <c:strCache>
                <c:ptCount val="1"/>
                <c:pt idx="0">
                  <c:v>County seats</c:v>
                </c:pt>
              </c:strCache>
            </c:strRef>
          </c:tx>
          <c:spPr>
            <a:ln w="9525" cap="flat" cmpd="sng" algn="ctr">
              <a:noFill/>
              <a:prstDash val="solid"/>
              <a:round/>
              <a:headEnd type="none" w="med" len="med"/>
              <a:tailEnd type="none" w="med" len="med"/>
            </a:ln>
            <a:effectLst/>
          </c:spPr>
          <c:marker>
            <c:symbol val="diamond"/>
            <c:size val="12"/>
            <c:spPr>
              <a:solidFill>
                <a:srgbClr val="FFC000"/>
              </a:solidFill>
              <a:ln w="9525">
                <a:noFill/>
              </a:ln>
              <a:effectLst/>
            </c:spPr>
          </c:marker>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D$12:$D$44</c:f>
              <c:numCache>
                <c:formatCode>0.0</c:formatCode>
                <c:ptCount val="33"/>
                <c:pt idx="0">
                  <c:v>3.8069999999999999</c:v>
                </c:pt>
                <c:pt idx="1">
                  <c:v>3.915</c:v>
                </c:pt>
                <c:pt idx="2">
                  <c:v>3.887</c:v>
                </c:pt>
                <c:pt idx="3">
                  <c:v>3.7930000000000001</c:v>
                </c:pt>
                <c:pt idx="4">
                  <c:v>3.9049999999999998</c:v>
                </c:pt>
                <c:pt idx="5">
                  <c:v>3.923</c:v>
                </c:pt>
                <c:pt idx="6">
                  <c:v>4.3159999999999998</c:v>
                </c:pt>
                <c:pt idx="7">
                  <c:v>4.3680000000000003</c:v>
                </c:pt>
                <c:pt idx="8">
                  <c:v>4.25</c:v>
                </c:pt>
                <c:pt idx="9">
                  <c:v>3.9689999999999999</c:v>
                </c:pt>
                <c:pt idx="10">
                  <c:v>3.9220000000000002</c:v>
                </c:pt>
                <c:pt idx="11">
                  <c:v>3.6989999999999998</c:v>
                </c:pt>
                <c:pt idx="12">
                  <c:v>3.5920000000000001</c:v>
                </c:pt>
                <c:pt idx="13">
                  <c:v>3.669</c:v>
                </c:pt>
                <c:pt idx="14">
                  <c:v>3.4969999999999999</c:v>
                </c:pt>
                <c:pt idx="15">
                  <c:v>3.5070000000000001</c:v>
                </c:pt>
                <c:pt idx="16">
                  <c:v>3.3149999999999999</c:v>
                </c:pt>
                <c:pt idx="17">
                  <c:v>3.2679999999999998</c:v>
                </c:pt>
                <c:pt idx="18">
                  <c:v>3.323</c:v>
                </c:pt>
                <c:pt idx="19">
                  <c:v>3.202</c:v>
                </c:pt>
                <c:pt idx="20">
                  <c:v>2.7509999999999999</c:v>
                </c:pt>
                <c:pt idx="21">
                  <c:v>2.6280000000000001</c:v>
                </c:pt>
                <c:pt idx="22">
                  <c:v>2.5310000000000001</c:v>
                </c:pt>
                <c:pt idx="23">
                  <c:v>2.37</c:v>
                </c:pt>
                <c:pt idx="24">
                  <c:v>2.4279999999999999</c:v>
                </c:pt>
                <c:pt idx="25">
                  <c:v>2.2669999999999999</c:v>
                </c:pt>
                <c:pt idx="26">
                  <c:v>2.1389999999999998</c:v>
                </c:pt>
                <c:pt idx="27">
                  <c:v>2.0449999999999999</c:v>
                </c:pt>
                <c:pt idx="28">
                  <c:v>1.9410000000000001</c:v>
                </c:pt>
                <c:pt idx="29">
                  <c:v>1.964</c:v>
                </c:pt>
                <c:pt idx="30">
                  <c:v>2.254</c:v>
                </c:pt>
                <c:pt idx="31">
                  <c:v>2.56</c:v>
                </c:pt>
                <c:pt idx="32">
                  <c:v>2.5059999999999998</c:v>
                </c:pt>
              </c:numCache>
            </c:numRef>
          </c:val>
          <c:smooth val="0"/>
          <c:extLst>
            <c:ext xmlns:c16="http://schemas.microsoft.com/office/drawing/2014/chart" uri="{C3380CC4-5D6E-409C-BE32-E72D297353CC}">
              <c16:uniqueId val="{00000002-04F3-4BAC-BD60-2273660AB22A}"/>
            </c:ext>
          </c:extLst>
        </c:ser>
        <c:dLbls>
          <c:showLegendKey val="0"/>
          <c:showVal val="0"/>
          <c:showCatName val="0"/>
          <c:showSerName val="0"/>
          <c:showPercent val="0"/>
          <c:showBubbleSize val="0"/>
        </c:dLbls>
        <c:marker val="1"/>
        <c:smooth val="0"/>
        <c:axId val="210004255"/>
        <c:axId val="210010815"/>
        <c:extLst/>
      </c:lineChart>
      <c:lineChart>
        <c:grouping val="standard"/>
        <c:varyColors val="0"/>
        <c:ser>
          <c:idx val="2"/>
          <c:order val="3"/>
          <c:tx>
            <c:strRef>
              <c:f>'17_ábra_chart'!$G$10</c:f>
              <c:strCache>
                <c:ptCount val="1"/>
                <c:pt idx="0">
                  <c:v>Demand for properties for rent  (RHS)</c:v>
                </c:pt>
              </c:strCache>
            </c:strRef>
          </c:tx>
          <c:spPr>
            <a:ln w="25400" cap="rnd">
              <a:solidFill>
                <a:schemeClr val="accent3"/>
              </a:solidFill>
              <a:round/>
            </a:ln>
            <a:effectLst/>
          </c:spPr>
          <c:marker>
            <c:symbol val="circle"/>
            <c:size val="9"/>
            <c:spPr>
              <a:solidFill>
                <a:schemeClr val="accent3"/>
              </a:solidFill>
              <a:ln w="9525">
                <a:solidFill>
                  <a:schemeClr val="accent3"/>
                </a:solidFill>
              </a:ln>
              <a:effectLst/>
            </c:spPr>
          </c:marker>
          <c:cat>
            <c:numRef>
              <c:f>'17_ábra_chart'!$C$12:$C$44</c:f>
              <c:numCache>
                <c:formatCode>m/d/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17_ábra_chart'!$G$12:$G$44</c:f>
              <c:numCache>
                <c:formatCode>0.0</c:formatCode>
                <c:ptCount val="33"/>
                <c:pt idx="0">
                  <c:v>130.886</c:v>
                </c:pt>
                <c:pt idx="1">
                  <c:v>122.854</c:v>
                </c:pt>
                <c:pt idx="2">
                  <c:v>102.358</c:v>
                </c:pt>
                <c:pt idx="3">
                  <c:v>106.52000000000001</c:v>
                </c:pt>
                <c:pt idx="4">
                  <c:v>148.07499999999999</c:v>
                </c:pt>
                <c:pt idx="5">
                  <c:v>158.91499999999999</c:v>
                </c:pt>
                <c:pt idx="6">
                  <c:v>181.76900000000001</c:v>
                </c:pt>
                <c:pt idx="7">
                  <c:v>178.67500000000001</c:v>
                </c:pt>
                <c:pt idx="8">
                  <c:v>151.459</c:v>
                </c:pt>
                <c:pt idx="9">
                  <c:v>127.946</c:v>
                </c:pt>
                <c:pt idx="10">
                  <c:v>110.06400000000001</c:v>
                </c:pt>
                <c:pt idx="11">
                  <c:v>92.228999999999999</c:v>
                </c:pt>
                <c:pt idx="12">
                  <c:v>154.708</c:v>
                </c:pt>
                <c:pt idx="13">
                  <c:v>125.87900000000002</c:v>
                </c:pt>
                <c:pt idx="14">
                  <c:v>127.86500000000001</c:v>
                </c:pt>
                <c:pt idx="15">
                  <c:v>110.20399999999999</c:v>
                </c:pt>
                <c:pt idx="16">
                  <c:v>140.81100000000001</c:v>
                </c:pt>
                <c:pt idx="17">
                  <c:v>134.416</c:v>
                </c:pt>
                <c:pt idx="18">
                  <c:v>164.99299999999999</c:v>
                </c:pt>
                <c:pt idx="19">
                  <c:v>143.45699999999999</c:v>
                </c:pt>
                <c:pt idx="20">
                  <c:v>121.101</c:v>
                </c:pt>
                <c:pt idx="21">
                  <c:v>105.73200000000001</c:v>
                </c:pt>
                <c:pt idx="22">
                  <c:v>91.992999999999995</c:v>
                </c:pt>
                <c:pt idx="23">
                  <c:v>72.131</c:v>
                </c:pt>
                <c:pt idx="24">
                  <c:v>120.729</c:v>
                </c:pt>
                <c:pt idx="25">
                  <c:v>107.474</c:v>
                </c:pt>
                <c:pt idx="26">
                  <c:v>136.44900000000001</c:v>
                </c:pt>
                <c:pt idx="27">
                  <c:v>112.509</c:v>
                </c:pt>
                <c:pt idx="28">
                  <c:v>132.69400000000002</c:v>
                </c:pt>
                <c:pt idx="29">
                  <c:v>129.595</c:v>
                </c:pt>
                <c:pt idx="30">
                  <c:v>145.506</c:v>
                </c:pt>
                <c:pt idx="31">
                  <c:v>152.464</c:v>
                </c:pt>
                <c:pt idx="32">
                  <c:v>120.04300000000001</c:v>
                </c:pt>
              </c:numCache>
            </c:numRef>
          </c:val>
          <c:smooth val="0"/>
          <c:extLst>
            <c:ext xmlns:c16="http://schemas.microsoft.com/office/drawing/2014/chart" uri="{C3380CC4-5D6E-409C-BE32-E72D297353CC}">
              <c16:uniqueId val="{00000003-04F3-4BAC-BD60-2273660AB22A}"/>
            </c:ext>
          </c:extLst>
        </c:ser>
        <c:dLbls>
          <c:showLegendKey val="0"/>
          <c:showVal val="0"/>
          <c:showCatName val="0"/>
          <c:showSerName val="0"/>
          <c:showPercent val="0"/>
          <c:showBubbleSize val="0"/>
        </c:dLbls>
        <c:marker val="1"/>
        <c:smooth val="0"/>
        <c:axId val="210006879"/>
        <c:axId val="210008847"/>
      </c:lineChart>
      <c:dateAx>
        <c:axId val="21000425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10010815"/>
        <c:crosses val="autoZero"/>
        <c:auto val="1"/>
        <c:lblOffset val="100"/>
        <c:baseTimeUnit val="months"/>
        <c:majorUnit val="1"/>
      </c:dateAx>
      <c:valAx>
        <c:axId val="210010815"/>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7.795643186728561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4255"/>
        <c:crosses val="autoZero"/>
        <c:crossBetween val="between"/>
        <c:majorUnit val="2"/>
      </c:valAx>
      <c:valAx>
        <c:axId val="210008847"/>
        <c:scaling>
          <c:orientation val="minMax"/>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752816209342564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10006879"/>
        <c:crosses val="max"/>
        <c:crossBetween val="between"/>
      </c:valAx>
      <c:dateAx>
        <c:axId val="210006879"/>
        <c:scaling>
          <c:orientation val="minMax"/>
        </c:scaling>
        <c:delete val="1"/>
        <c:axPos val="b"/>
        <c:numFmt formatCode="m/d/yyyy" sourceLinked="1"/>
        <c:majorTickMark val="out"/>
        <c:minorTickMark val="none"/>
        <c:tickLblPos val="nextTo"/>
        <c:crossAx val="210008847"/>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3740939731204505E-2"/>
          <c:y val="0.82885166666666665"/>
          <c:w val="0.84193212012026364"/>
          <c:h val="0.164111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947498735984287E-2"/>
          <c:w val="0.83506583333333329"/>
          <c:h val="0.58831454659013172"/>
        </c:manualLayout>
      </c:layout>
      <c:lineChart>
        <c:grouping val="standard"/>
        <c:varyColors val="0"/>
        <c:ser>
          <c:idx val="1"/>
          <c:order val="1"/>
          <c:tx>
            <c:strRef>
              <c:f>'18_ábra_chart'!$E$11</c:f>
              <c:strCache>
                <c:ptCount val="1"/>
                <c:pt idx="0">
                  <c:v>Budai hegyvidéki kerület </c:v>
                </c:pt>
              </c:strCache>
            </c:strRef>
          </c:tx>
          <c:spPr>
            <a:ln w="28575" cap="rnd" cmpd="sng" algn="ctr">
              <a:solidFill>
                <a:srgbClr val="00B0F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E$12:$E$92</c:f>
              <c:numCache>
                <c:formatCode>0.0</c:formatCode>
                <c:ptCount val="81"/>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numCache>
            </c:numRef>
          </c:val>
          <c:smooth val="0"/>
          <c:extLst>
            <c:ext xmlns:c16="http://schemas.microsoft.com/office/drawing/2014/chart" uri="{C3380CC4-5D6E-409C-BE32-E72D297353CC}">
              <c16:uniqueId val="{00000000-AAEF-417D-9065-B4C235328AEC}"/>
            </c:ext>
          </c:extLst>
        </c:ser>
        <c:ser>
          <c:idx val="3"/>
          <c:order val="3"/>
          <c:tx>
            <c:strRef>
              <c:f>'18_ábra_chart'!$G$11</c:f>
              <c:strCache>
                <c:ptCount val="1"/>
                <c:pt idx="0">
                  <c:v>Pesti belső kerület</c:v>
                </c:pt>
              </c:strCache>
            </c:strRef>
          </c:tx>
          <c:spPr>
            <a:ln w="28575" cap="rnd" cmpd="sng" algn="ctr">
              <a:solidFill>
                <a:srgbClr val="7030A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G$12:$G$92</c:f>
              <c:numCache>
                <c:formatCode>0.0</c:formatCode>
                <c:ptCount val="81"/>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numCache>
            </c:numRef>
          </c:val>
          <c:smooth val="0"/>
          <c:extLst>
            <c:ext xmlns:c16="http://schemas.microsoft.com/office/drawing/2014/chart" uri="{C3380CC4-5D6E-409C-BE32-E72D297353CC}">
              <c16:uniqueId val="{00000001-AAEF-417D-9065-B4C235328AEC}"/>
            </c:ext>
          </c:extLst>
        </c:ser>
        <c:ser>
          <c:idx val="2"/>
          <c:order val="2"/>
          <c:tx>
            <c:strRef>
              <c:f>'18_ábra_chart'!$F$11</c:f>
              <c:strCache>
                <c:ptCount val="1"/>
                <c:pt idx="0">
                  <c:v>Budai egyéb kerület</c:v>
                </c:pt>
              </c:strCache>
            </c:strRef>
          </c:tx>
          <c:spPr>
            <a:ln w="28575" cap="rnd" cmpd="sng" algn="ctr">
              <a:solidFill>
                <a:srgbClr val="00206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F$12:$F$92</c:f>
              <c:numCache>
                <c:formatCode>0.0</c:formatCode>
                <c:ptCount val="81"/>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numCache>
            </c:numRef>
          </c:val>
          <c:smooth val="0"/>
          <c:extLst>
            <c:ext xmlns:c16="http://schemas.microsoft.com/office/drawing/2014/chart" uri="{C3380CC4-5D6E-409C-BE32-E72D297353CC}">
              <c16:uniqueId val="{00000002-AAEF-417D-9065-B4C235328AEC}"/>
            </c:ext>
          </c:extLst>
        </c:ser>
        <c:ser>
          <c:idx val="4"/>
          <c:order val="4"/>
          <c:tx>
            <c:strRef>
              <c:f>'18_ábra_chart'!$H$11</c:f>
              <c:strCache>
                <c:ptCount val="1"/>
                <c:pt idx="0">
                  <c:v>Pesti átmeneti kerület</c:v>
                </c:pt>
              </c:strCache>
            </c:strRef>
          </c:tx>
          <c:spPr>
            <a:ln w="28575" cap="rnd" cmpd="sng" algn="ctr">
              <a:solidFill>
                <a:schemeClr val="accent4"/>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H$12:$H$92</c:f>
              <c:numCache>
                <c:formatCode>0.0</c:formatCode>
                <c:ptCount val="81"/>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numCache>
            </c:numRef>
          </c:val>
          <c:smooth val="0"/>
          <c:extLst>
            <c:ext xmlns:c16="http://schemas.microsoft.com/office/drawing/2014/chart" uri="{C3380CC4-5D6E-409C-BE32-E72D297353CC}">
              <c16:uniqueId val="{00000003-AAEF-417D-9065-B4C235328AEC}"/>
            </c:ext>
          </c:extLst>
        </c:ser>
        <c:ser>
          <c:idx val="5"/>
          <c:order val="5"/>
          <c:tx>
            <c:strRef>
              <c:f>'18_ábra_chart'!$I$11</c:f>
              <c:strCache>
                <c:ptCount val="1"/>
                <c:pt idx="0">
                  <c:v>Pesti külső kerület</c:v>
                </c:pt>
              </c:strCache>
            </c:strRef>
          </c:tx>
          <c:spPr>
            <a:ln w="28575" cap="rnd" cmpd="sng" algn="ctr">
              <a:solidFill>
                <a:srgbClr val="00B05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I$12:$I$92</c:f>
              <c:numCache>
                <c:formatCode>0.0</c:formatCode>
                <c:ptCount val="81"/>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numCache>
            </c:numRef>
          </c:val>
          <c:smooth val="0"/>
          <c:extLst>
            <c:ext xmlns:c16="http://schemas.microsoft.com/office/drawing/2014/chart" uri="{C3380CC4-5D6E-409C-BE32-E72D297353CC}">
              <c16:uniqueId val="{00000004-AAEF-417D-9065-B4C235328AEC}"/>
            </c:ext>
          </c:extLst>
        </c:ser>
        <c:dLbls>
          <c:showLegendKey val="0"/>
          <c:showVal val="0"/>
          <c:showCatName val="0"/>
          <c:showSerName val="0"/>
          <c:showPercent val="0"/>
          <c:showBubbleSize val="0"/>
        </c:dLbls>
        <c:marker val="1"/>
        <c:smooth val="0"/>
        <c:axId val="996006504"/>
        <c:axId val="996003224"/>
        <c:extLst>
          <c:ext xmlns:c15="http://schemas.microsoft.com/office/drawing/2012/chart" uri="{02D57815-91ED-43cb-92C2-25804820EDAC}">
            <c15:filteredLineSeries>
              <c15:ser>
                <c:idx val="0"/>
                <c:order val="0"/>
                <c:tx>
                  <c:strRef>
                    <c:extLst>
                      <c:ext uri="{02D57815-91ED-43cb-92C2-25804820EDAC}">
                        <c15:formulaRef>
                          <c15:sqref>'18_ábra_chart'!$D$11</c15:sqref>
                        </c15:formulaRef>
                      </c:ext>
                    </c:extLst>
                    <c:strCache>
                      <c:ptCount val="1"/>
                      <c:pt idx="0">
                        <c:v>Budapest</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1"/>
                    </a:solidFill>
                    <a:ln w="9525">
                      <a:solidFill>
                        <a:schemeClr val="accent1"/>
                      </a:solidFill>
                    </a:ln>
                    <a:effectLst/>
                  </c:spPr>
                </c:marker>
                <c:cat>
                  <c:numRef>
                    <c:extLst>
                      <c:ext uri="{02D57815-91ED-43cb-92C2-25804820EDAC}">
                        <c15:formulaRef>
                          <c15:sqref>'18_ábra_chart'!$C$12:$C$92</c15:sqref>
                        </c15:formulaRef>
                      </c:ext>
                    </c:extLst>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extLst>
                      <c:ext uri="{02D57815-91ED-43cb-92C2-25804820EDAC}">
                        <c15:formulaRef>
                          <c15:sqref>'18_ábra_chart'!$D$12:$D$92</c15:sqref>
                        </c15:formulaRef>
                      </c:ext>
                    </c:extLst>
                    <c:numCache>
                      <c:formatCode>0.0</c:formatCode>
                      <c:ptCount val="81"/>
                      <c:pt idx="0">
                        <c:v>106.2</c:v>
                      </c:pt>
                      <c:pt idx="1">
                        <c:v>106.3</c:v>
                      </c:pt>
                      <c:pt idx="2">
                        <c:v>107.2</c:v>
                      </c:pt>
                      <c:pt idx="3">
                        <c:v>107.9</c:v>
                      </c:pt>
                      <c:pt idx="4">
                        <c:v>108</c:v>
                      </c:pt>
                      <c:pt idx="5">
                        <c:v>108.1</c:v>
                      </c:pt>
                      <c:pt idx="6">
                        <c:v>108.8</c:v>
                      </c:pt>
                      <c:pt idx="7">
                        <c:v>110.5</c:v>
                      </c:pt>
                      <c:pt idx="8">
                        <c:v>111.8</c:v>
                      </c:pt>
                      <c:pt idx="9">
                        <c:v>109.9</c:v>
                      </c:pt>
                      <c:pt idx="10">
                        <c:v>110.3</c:v>
                      </c:pt>
                      <c:pt idx="11">
                        <c:v>109.9</c:v>
                      </c:pt>
                      <c:pt idx="12">
                        <c:v>110.9</c:v>
                      </c:pt>
                      <c:pt idx="13">
                        <c:v>111.8</c:v>
                      </c:pt>
                      <c:pt idx="14">
                        <c:v>111.7</c:v>
                      </c:pt>
                      <c:pt idx="15">
                        <c:v>112.5</c:v>
                      </c:pt>
                      <c:pt idx="16">
                        <c:v>114.2</c:v>
                      </c:pt>
                      <c:pt idx="17">
                        <c:v>114.9</c:v>
                      </c:pt>
                      <c:pt idx="18">
                        <c:v>118.6</c:v>
                      </c:pt>
                      <c:pt idx="19">
                        <c:v>119.6</c:v>
                      </c:pt>
                      <c:pt idx="20">
                        <c:v>118.7</c:v>
                      </c:pt>
                      <c:pt idx="21">
                        <c:v>118.2</c:v>
                      </c:pt>
                      <c:pt idx="22">
                        <c:v>118.2</c:v>
                      </c:pt>
                      <c:pt idx="23">
                        <c:v>119</c:v>
                      </c:pt>
                      <c:pt idx="24">
                        <c:v>118.5</c:v>
                      </c:pt>
                      <c:pt idx="25">
                        <c:v>119.3</c:v>
                      </c:pt>
                      <c:pt idx="26">
                        <c:v>120.3</c:v>
                      </c:pt>
                      <c:pt idx="27">
                        <c:v>121.4</c:v>
                      </c:pt>
                      <c:pt idx="28">
                        <c:v>123.3</c:v>
                      </c:pt>
                      <c:pt idx="29">
                        <c:v>124.6</c:v>
                      </c:pt>
                      <c:pt idx="30">
                        <c:v>127.8</c:v>
                      </c:pt>
                      <c:pt idx="31">
                        <c:v>128.5</c:v>
                      </c:pt>
                      <c:pt idx="32">
                        <c:v>129.80000000000001</c:v>
                      </c:pt>
                      <c:pt idx="33">
                        <c:v>128.4</c:v>
                      </c:pt>
                      <c:pt idx="34">
                        <c:v>129</c:v>
                      </c:pt>
                      <c:pt idx="35">
                        <c:v>130.4</c:v>
                      </c:pt>
                      <c:pt idx="36">
                        <c:v>131.1</c:v>
                      </c:pt>
                      <c:pt idx="37">
                        <c:v>132.9</c:v>
                      </c:pt>
                      <c:pt idx="38">
                        <c:v>132.69999999999999</c:v>
                      </c:pt>
                      <c:pt idx="39">
                        <c:v>133.19999999999999</c:v>
                      </c:pt>
                      <c:pt idx="40">
                        <c:v>134.5</c:v>
                      </c:pt>
                      <c:pt idx="41">
                        <c:v>138</c:v>
                      </c:pt>
                      <c:pt idx="42">
                        <c:v>138.80000000000001</c:v>
                      </c:pt>
                      <c:pt idx="43">
                        <c:v>142.4</c:v>
                      </c:pt>
                      <c:pt idx="44">
                        <c:v>138.69999999999999</c:v>
                      </c:pt>
                      <c:pt idx="45">
                        <c:v>139.69999999999999</c:v>
                      </c:pt>
                      <c:pt idx="46">
                        <c:v>140.4</c:v>
                      </c:pt>
                      <c:pt idx="47">
                        <c:v>140.1</c:v>
                      </c:pt>
                      <c:pt idx="48">
                        <c:v>143.1</c:v>
                      </c:pt>
                      <c:pt idx="49">
                        <c:v>140.4</c:v>
                      </c:pt>
                      <c:pt idx="50">
                        <c:v>131.30000000000001</c:v>
                      </c:pt>
                      <c:pt idx="51">
                        <c:v>124.5</c:v>
                      </c:pt>
                      <c:pt idx="52">
                        <c:v>129.6</c:v>
                      </c:pt>
                      <c:pt idx="53">
                        <c:v>126.7</c:v>
                      </c:pt>
                      <c:pt idx="54">
                        <c:v>130.19999999999999</c:v>
                      </c:pt>
                      <c:pt idx="55">
                        <c:v>128</c:v>
                      </c:pt>
                      <c:pt idx="56">
                        <c:v>127</c:v>
                      </c:pt>
                      <c:pt idx="57">
                        <c:v>124</c:v>
                      </c:pt>
                      <c:pt idx="58">
                        <c:v>122</c:v>
                      </c:pt>
                      <c:pt idx="59">
                        <c:v>120.1</c:v>
                      </c:pt>
                      <c:pt idx="60">
                        <c:v>119.8</c:v>
                      </c:pt>
                      <c:pt idx="61">
                        <c:v>120.8</c:v>
                      </c:pt>
                      <c:pt idx="62">
                        <c:v>121.7</c:v>
                      </c:pt>
                      <c:pt idx="63">
                        <c:v>123.3</c:v>
                      </c:pt>
                      <c:pt idx="64">
                        <c:v>124.6</c:v>
                      </c:pt>
                      <c:pt idx="65">
                        <c:v>126.9</c:v>
                      </c:pt>
                      <c:pt idx="66">
                        <c:v>129.9</c:v>
                      </c:pt>
                      <c:pt idx="67">
                        <c:v>131.6</c:v>
                      </c:pt>
                      <c:pt idx="68">
                        <c:v>132</c:v>
                      </c:pt>
                      <c:pt idx="69">
                        <c:v>133.80000000000001</c:v>
                      </c:pt>
                      <c:pt idx="70">
                        <c:v>134.9</c:v>
                      </c:pt>
                      <c:pt idx="71">
                        <c:v>135.4</c:v>
                      </c:pt>
                      <c:pt idx="72">
                        <c:v>138.61224734613839</c:v>
                      </c:pt>
                      <c:pt idx="73">
                        <c:v>140.72280792867124</c:v>
                      </c:pt>
                      <c:pt idx="74">
                        <c:v>144.81834786378215</c:v>
                      </c:pt>
                      <c:pt idx="75">
                        <c:v>147.70062391288926</c:v>
                      </c:pt>
                      <c:pt idx="76">
                        <c:v>151.32175237162389</c:v>
                      </c:pt>
                      <c:pt idx="77">
                        <c:v>157.32722214972776</c:v>
                      </c:pt>
                      <c:pt idx="78">
                        <c:v>162.04846236067019</c:v>
                      </c:pt>
                      <c:pt idx="79">
                        <c:v>164.23039401181202</c:v>
                      </c:pt>
                      <c:pt idx="80">
                        <c:v>163.99682745032936</c:v>
                      </c:pt>
                    </c:numCache>
                  </c:numRef>
                </c:val>
                <c:smooth val="0"/>
                <c:extLst>
                  <c:ext xmlns:c16="http://schemas.microsoft.com/office/drawing/2014/chart" uri="{C3380CC4-5D6E-409C-BE32-E72D297353CC}">
                    <c16:uniqueId val="{00000006-AAEF-417D-9065-B4C235328AEC}"/>
                  </c:ext>
                </c:extLst>
              </c15:ser>
            </c15:filteredLineSeries>
          </c:ext>
        </c:extLst>
      </c:lineChart>
      <c:lineChart>
        <c:grouping val="standard"/>
        <c:varyColors val="0"/>
        <c:ser>
          <c:idx val="6"/>
          <c:order val="6"/>
          <c:tx>
            <c:strRef>
              <c:f>'18_ábra_chart'!$J$11</c:f>
              <c:strCache>
                <c:ptCount val="1"/>
                <c:pt idx="0">
                  <c:v>Aggregált országos index</c:v>
                </c:pt>
              </c:strCache>
            </c:strRef>
          </c:tx>
          <c:spPr>
            <a:ln w="28575" cap="rnd">
              <a:solidFill>
                <a:srgbClr val="FF0000"/>
              </a:solidFill>
              <a:prstDash val="dash"/>
              <a:roun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J$12:$J$92</c:f>
              <c:numCache>
                <c:formatCode>0.0</c:formatCode>
                <c:ptCount val="81"/>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numCache>
            </c:numRef>
          </c:val>
          <c:smooth val="0"/>
          <c:extLst>
            <c:ext xmlns:c16="http://schemas.microsoft.com/office/drawing/2014/chart" uri="{C3380CC4-5D6E-409C-BE32-E72D297353CC}">
              <c16:uniqueId val="{00000005-AAEF-417D-9065-B4C235328AEC}"/>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6"/>
        <c:majorTimeUnit val="months"/>
      </c:dateAx>
      <c:valAx>
        <c:axId val="996003224"/>
        <c:scaling>
          <c:orientation val="minMax"/>
          <c:max val="19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7040153123078579E-2"/>
              <c:y val="1.93431579573506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valAx>
      <c:valAx>
        <c:axId val="994812136"/>
        <c:scaling>
          <c:orientation val="minMax"/>
          <c:max val="19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6847394510775"/>
              <c:y val="4.854563840228414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652296544744E-2"/>
          <c:y val="0.86537824993189361"/>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3602130182670677E-2"/>
          <c:w val="0.83506583333333329"/>
          <c:h val="0.6505729173136483"/>
        </c:manualLayout>
      </c:layout>
      <c:lineChart>
        <c:grouping val="standard"/>
        <c:varyColors val="0"/>
        <c:ser>
          <c:idx val="1"/>
          <c:order val="1"/>
          <c:tx>
            <c:strRef>
              <c:f>'18_ábra_chart'!$E$10</c:f>
              <c:strCache>
                <c:ptCount val="1"/>
                <c:pt idx="0">
                  <c:v>Buda, hilly districts</c:v>
                </c:pt>
              </c:strCache>
            </c:strRef>
          </c:tx>
          <c:spPr>
            <a:ln w="28575" cap="rnd" cmpd="sng" algn="ctr">
              <a:solidFill>
                <a:srgbClr val="00B0F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E$12:$E$92</c:f>
              <c:numCache>
                <c:formatCode>0.0</c:formatCode>
                <c:ptCount val="81"/>
                <c:pt idx="0">
                  <c:v>105.4</c:v>
                </c:pt>
                <c:pt idx="1">
                  <c:v>106.4</c:v>
                </c:pt>
                <c:pt idx="2">
                  <c:v>106.1</c:v>
                </c:pt>
                <c:pt idx="3">
                  <c:v>105.4</c:v>
                </c:pt>
                <c:pt idx="4">
                  <c:v>108.5</c:v>
                </c:pt>
                <c:pt idx="5">
                  <c:v>106.9</c:v>
                </c:pt>
                <c:pt idx="6">
                  <c:v>108.6</c:v>
                </c:pt>
                <c:pt idx="7">
                  <c:v>109.7</c:v>
                </c:pt>
                <c:pt idx="8">
                  <c:v>110.5</c:v>
                </c:pt>
                <c:pt idx="9">
                  <c:v>109.9</c:v>
                </c:pt>
                <c:pt idx="10">
                  <c:v>109.1</c:v>
                </c:pt>
                <c:pt idx="11">
                  <c:v>108</c:v>
                </c:pt>
                <c:pt idx="12">
                  <c:v>109.2</c:v>
                </c:pt>
                <c:pt idx="13">
                  <c:v>111</c:v>
                </c:pt>
                <c:pt idx="14">
                  <c:v>110.8</c:v>
                </c:pt>
                <c:pt idx="15">
                  <c:v>111.4</c:v>
                </c:pt>
                <c:pt idx="16">
                  <c:v>115.3</c:v>
                </c:pt>
                <c:pt idx="17">
                  <c:v>113.3</c:v>
                </c:pt>
                <c:pt idx="18">
                  <c:v>119.6</c:v>
                </c:pt>
                <c:pt idx="19">
                  <c:v>119</c:v>
                </c:pt>
                <c:pt idx="20">
                  <c:v>118.1</c:v>
                </c:pt>
                <c:pt idx="21">
                  <c:v>116.8</c:v>
                </c:pt>
                <c:pt idx="22">
                  <c:v>115.3</c:v>
                </c:pt>
                <c:pt idx="23">
                  <c:v>116.1</c:v>
                </c:pt>
                <c:pt idx="24">
                  <c:v>115.5</c:v>
                </c:pt>
                <c:pt idx="25">
                  <c:v>116.8</c:v>
                </c:pt>
                <c:pt idx="26">
                  <c:v>118.4</c:v>
                </c:pt>
                <c:pt idx="27">
                  <c:v>121</c:v>
                </c:pt>
                <c:pt idx="28">
                  <c:v>119.2</c:v>
                </c:pt>
                <c:pt idx="29">
                  <c:v>121.3</c:v>
                </c:pt>
                <c:pt idx="30">
                  <c:v>124.4</c:v>
                </c:pt>
                <c:pt idx="31">
                  <c:v>125.4</c:v>
                </c:pt>
                <c:pt idx="32">
                  <c:v>129</c:v>
                </c:pt>
                <c:pt idx="33">
                  <c:v>125.7</c:v>
                </c:pt>
                <c:pt idx="34">
                  <c:v>123.7</c:v>
                </c:pt>
                <c:pt idx="35">
                  <c:v>127.7</c:v>
                </c:pt>
                <c:pt idx="36">
                  <c:v>127.7</c:v>
                </c:pt>
                <c:pt idx="37">
                  <c:v>130.1</c:v>
                </c:pt>
                <c:pt idx="38">
                  <c:v>129.6</c:v>
                </c:pt>
                <c:pt idx="39">
                  <c:v>128.69999999999999</c:v>
                </c:pt>
                <c:pt idx="40">
                  <c:v>131.1</c:v>
                </c:pt>
                <c:pt idx="41">
                  <c:v>137.5</c:v>
                </c:pt>
                <c:pt idx="42">
                  <c:v>136.4</c:v>
                </c:pt>
                <c:pt idx="43">
                  <c:v>139.9</c:v>
                </c:pt>
                <c:pt idx="44">
                  <c:v>134</c:v>
                </c:pt>
                <c:pt idx="45">
                  <c:v>136.1</c:v>
                </c:pt>
                <c:pt idx="46">
                  <c:v>135.6</c:v>
                </c:pt>
                <c:pt idx="47">
                  <c:v>135.69999999999999</c:v>
                </c:pt>
                <c:pt idx="48">
                  <c:v>138.69999999999999</c:v>
                </c:pt>
                <c:pt idx="49">
                  <c:v>138.6</c:v>
                </c:pt>
                <c:pt idx="50">
                  <c:v>126.8</c:v>
                </c:pt>
                <c:pt idx="51">
                  <c:v>128.1</c:v>
                </c:pt>
                <c:pt idx="52">
                  <c:v>126.7</c:v>
                </c:pt>
                <c:pt idx="53">
                  <c:v>124.1</c:v>
                </c:pt>
                <c:pt idx="54">
                  <c:v>135.5</c:v>
                </c:pt>
                <c:pt idx="55">
                  <c:v>133.80000000000001</c:v>
                </c:pt>
                <c:pt idx="56">
                  <c:v>128.4</c:v>
                </c:pt>
                <c:pt idx="57">
                  <c:v>121.7</c:v>
                </c:pt>
                <c:pt idx="58">
                  <c:v>123.9</c:v>
                </c:pt>
                <c:pt idx="59">
                  <c:v>118.2</c:v>
                </c:pt>
                <c:pt idx="60">
                  <c:v>118.3</c:v>
                </c:pt>
                <c:pt idx="61">
                  <c:v>121.8</c:v>
                </c:pt>
                <c:pt idx="62">
                  <c:v>121.5</c:v>
                </c:pt>
                <c:pt idx="63">
                  <c:v>123.5</c:v>
                </c:pt>
                <c:pt idx="64">
                  <c:v>125.6</c:v>
                </c:pt>
                <c:pt idx="65">
                  <c:v>126.6</c:v>
                </c:pt>
                <c:pt idx="66">
                  <c:v>129.19999999999999</c:v>
                </c:pt>
                <c:pt idx="67">
                  <c:v>133.5</c:v>
                </c:pt>
                <c:pt idx="68">
                  <c:v>131.30000000000001</c:v>
                </c:pt>
                <c:pt idx="69">
                  <c:v>131.6</c:v>
                </c:pt>
                <c:pt idx="70">
                  <c:v>133</c:v>
                </c:pt>
                <c:pt idx="71">
                  <c:v>135.02120572213312</c:v>
                </c:pt>
                <c:pt idx="72">
                  <c:v>136.76781429785649</c:v>
                </c:pt>
                <c:pt idx="73">
                  <c:v>138.77865685950175</c:v>
                </c:pt>
                <c:pt idx="74">
                  <c:v>142.44853551335532</c:v>
                </c:pt>
                <c:pt idx="75">
                  <c:v>144.49833298871579</c:v>
                </c:pt>
                <c:pt idx="76">
                  <c:v>149.14896689115383</c:v>
                </c:pt>
                <c:pt idx="77">
                  <c:v>156.23809195379627</c:v>
                </c:pt>
                <c:pt idx="78">
                  <c:v>160.1229346520648</c:v>
                </c:pt>
                <c:pt idx="79">
                  <c:v>162.70419511992051</c:v>
                </c:pt>
                <c:pt idx="80">
                  <c:v>162.57330174880195</c:v>
                </c:pt>
              </c:numCache>
            </c:numRef>
          </c:val>
          <c:smooth val="0"/>
          <c:extLst>
            <c:ext xmlns:c16="http://schemas.microsoft.com/office/drawing/2014/chart" uri="{C3380CC4-5D6E-409C-BE32-E72D297353CC}">
              <c16:uniqueId val="{00000000-0895-425D-9E1B-DDF91B945CDA}"/>
            </c:ext>
          </c:extLst>
        </c:ser>
        <c:ser>
          <c:idx val="3"/>
          <c:order val="3"/>
          <c:tx>
            <c:strRef>
              <c:f>'18_ábra_chart'!$G$10</c:f>
              <c:strCache>
                <c:ptCount val="1"/>
                <c:pt idx="0">
                  <c:v>Pest, inner districts</c:v>
                </c:pt>
              </c:strCache>
            </c:strRef>
          </c:tx>
          <c:spPr>
            <a:ln w="28575" cap="rnd" cmpd="sng" algn="ctr">
              <a:solidFill>
                <a:srgbClr val="7030A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G$12:$G$92</c:f>
              <c:numCache>
                <c:formatCode>0.0</c:formatCode>
                <c:ptCount val="81"/>
                <c:pt idx="0">
                  <c:v>104.2</c:v>
                </c:pt>
                <c:pt idx="1">
                  <c:v>105.6</c:v>
                </c:pt>
                <c:pt idx="2">
                  <c:v>106.1</c:v>
                </c:pt>
                <c:pt idx="3">
                  <c:v>107.9</c:v>
                </c:pt>
                <c:pt idx="4">
                  <c:v>106.8</c:v>
                </c:pt>
                <c:pt idx="5">
                  <c:v>107.2</c:v>
                </c:pt>
                <c:pt idx="6">
                  <c:v>107.1</c:v>
                </c:pt>
                <c:pt idx="7">
                  <c:v>109.4</c:v>
                </c:pt>
                <c:pt idx="8">
                  <c:v>111.6</c:v>
                </c:pt>
                <c:pt idx="9">
                  <c:v>109.2</c:v>
                </c:pt>
                <c:pt idx="10">
                  <c:v>108.8</c:v>
                </c:pt>
                <c:pt idx="11">
                  <c:v>109</c:v>
                </c:pt>
                <c:pt idx="12">
                  <c:v>108.4</c:v>
                </c:pt>
                <c:pt idx="13">
                  <c:v>110.4</c:v>
                </c:pt>
                <c:pt idx="14">
                  <c:v>109.5</c:v>
                </c:pt>
                <c:pt idx="15">
                  <c:v>110.6</c:v>
                </c:pt>
                <c:pt idx="16">
                  <c:v>112.1</c:v>
                </c:pt>
                <c:pt idx="17">
                  <c:v>111.8</c:v>
                </c:pt>
                <c:pt idx="18">
                  <c:v>116.3</c:v>
                </c:pt>
                <c:pt idx="19">
                  <c:v>118.1</c:v>
                </c:pt>
                <c:pt idx="20">
                  <c:v>117.3</c:v>
                </c:pt>
                <c:pt idx="21">
                  <c:v>115.7</c:v>
                </c:pt>
                <c:pt idx="22">
                  <c:v>117</c:v>
                </c:pt>
                <c:pt idx="23">
                  <c:v>117.2</c:v>
                </c:pt>
                <c:pt idx="24">
                  <c:v>116.3</c:v>
                </c:pt>
                <c:pt idx="25">
                  <c:v>116.8</c:v>
                </c:pt>
                <c:pt idx="26">
                  <c:v>117.6</c:v>
                </c:pt>
                <c:pt idx="27">
                  <c:v>118.8</c:v>
                </c:pt>
                <c:pt idx="28">
                  <c:v>121.8</c:v>
                </c:pt>
                <c:pt idx="29">
                  <c:v>123.3</c:v>
                </c:pt>
                <c:pt idx="30">
                  <c:v>125.7</c:v>
                </c:pt>
                <c:pt idx="31">
                  <c:v>125.6</c:v>
                </c:pt>
                <c:pt idx="32">
                  <c:v>126.6</c:v>
                </c:pt>
                <c:pt idx="33">
                  <c:v>125.3</c:v>
                </c:pt>
                <c:pt idx="34">
                  <c:v>126.7</c:v>
                </c:pt>
                <c:pt idx="35">
                  <c:v>127.6</c:v>
                </c:pt>
                <c:pt idx="36">
                  <c:v>127.2</c:v>
                </c:pt>
                <c:pt idx="37">
                  <c:v>130</c:v>
                </c:pt>
                <c:pt idx="38">
                  <c:v>129.19999999999999</c:v>
                </c:pt>
                <c:pt idx="39">
                  <c:v>129</c:v>
                </c:pt>
                <c:pt idx="40">
                  <c:v>130.30000000000001</c:v>
                </c:pt>
                <c:pt idx="41">
                  <c:v>133</c:v>
                </c:pt>
                <c:pt idx="42">
                  <c:v>134</c:v>
                </c:pt>
                <c:pt idx="43">
                  <c:v>138.19999999999999</c:v>
                </c:pt>
                <c:pt idx="44">
                  <c:v>133.1</c:v>
                </c:pt>
                <c:pt idx="45">
                  <c:v>134.5</c:v>
                </c:pt>
                <c:pt idx="46">
                  <c:v>136.69999999999999</c:v>
                </c:pt>
                <c:pt idx="47">
                  <c:v>135.69999999999999</c:v>
                </c:pt>
                <c:pt idx="48">
                  <c:v>138.80000000000001</c:v>
                </c:pt>
                <c:pt idx="49">
                  <c:v>134.69999999999999</c:v>
                </c:pt>
                <c:pt idx="50">
                  <c:v>122.3</c:v>
                </c:pt>
                <c:pt idx="51">
                  <c:v>114.8</c:v>
                </c:pt>
                <c:pt idx="52">
                  <c:v>120.6</c:v>
                </c:pt>
                <c:pt idx="53">
                  <c:v>118.9</c:v>
                </c:pt>
                <c:pt idx="54">
                  <c:v>123.5</c:v>
                </c:pt>
                <c:pt idx="55">
                  <c:v>120.6</c:v>
                </c:pt>
                <c:pt idx="56">
                  <c:v>119.5</c:v>
                </c:pt>
                <c:pt idx="57">
                  <c:v>116.7</c:v>
                </c:pt>
                <c:pt idx="58">
                  <c:v>114.5</c:v>
                </c:pt>
                <c:pt idx="59">
                  <c:v>112.3</c:v>
                </c:pt>
                <c:pt idx="60">
                  <c:v>111.1</c:v>
                </c:pt>
                <c:pt idx="61">
                  <c:v>111.2</c:v>
                </c:pt>
                <c:pt idx="62">
                  <c:v>111.7</c:v>
                </c:pt>
                <c:pt idx="63">
                  <c:v>112.8</c:v>
                </c:pt>
                <c:pt idx="64">
                  <c:v>114.8</c:v>
                </c:pt>
                <c:pt idx="65">
                  <c:v>116.9</c:v>
                </c:pt>
                <c:pt idx="66">
                  <c:v>121.1</c:v>
                </c:pt>
                <c:pt idx="67">
                  <c:v>123.8</c:v>
                </c:pt>
                <c:pt idx="68">
                  <c:v>123.9</c:v>
                </c:pt>
                <c:pt idx="69">
                  <c:v>125.5</c:v>
                </c:pt>
                <c:pt idx="70">
                  <c:v>127.2</c:v>
                </c:pt>
                <c:pt idx="71">
                  <c:v>127.83091446994052</c:v>
                </c:pt>
                <c:pt idx="72">
                  <c:v>129.03541190815108</c:v>
                </c:pt>
                <c:pt idx="73">
                  <c:v>132.5524764907403</c:v>
                </c:pt>
                <c:pt idx="74">
                  <c:v>137.19095607114306</c:v>
                </c:pt>
                <c:pt idx="75">
                  <c:v>139.04301849422217</c:v>
                </c:pt>
                <c:pt idx="76">
                  <c:v>142.90078921140059</c:v>
                </c:pt>
                <c:pt idx="77">
                  <c:v>148.26725890343857</c:v>
                </c:pt>
                <c:pt idx="78">
                  <c:v>154.38027404378573</c:v>
                </c:pt>
                <c:pt idx="79">
                  <c:v>156.53416122054972</c:v>
                </c:pt>
                <c:pt idx="80">
                  <c:v>157.32858072260433</c:v>
                </c:pt>
              </c:numCache>
            </c:numRef>
          </c:val>
          <c:smooth val="0"/>
          <c:extLst>
            <c:ext xmlns:c16="http://schemas.microsoft.com/office/drawing/2014/chart" uri="{C3380CC4-5D6E-409C-BE32-E72D297353CC}">
              <c16:uniqueId val="{00000001-0895-425D-9E1B-DDF91B945CDA}"/>
            </c:ext>
          </c:extLst>
        </c:ser>
        <c:ser>
          <c:idx val="2"/>
          <c:order val="2"/>
          <c:tx>
            <c:strRef>
              <c:f>'18_ábra_chart'!$F$10</c:f>
              <c:strCache>
                <c:ptCount val="1"/>
                <c:pt idx="0">
                  <c:v>Buda, other districts</c:v>
                </c:pt>
              </c:strCache>
            </c:strRef>
          </c:tx>
          <c:spPr>
            <a:ln w="28575" cap="rnd" cmpd="sng" algn="ctr">
              <a:solidFill>
                <a:srgbClr val="00206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F$12:$F$92</c:f>
              <c:numCache>
                <c:formatCode>0.0</c:formatCode>
                <c:ptCount val="81"/>
                <c:pt idx="0">
                  <c:v>108.6</c:v>
                </c:pt>
                <c:pt idx="1">
                  <c:v>106.2</c:v>
                </c:pt>
                <c:pt idx="2">
                  <c:v>108.2</c:v>
                </c:pt>
                <c:pt idx="3">
                  <c:v>106.2</c:v>
                </c:pt>
                <c:pt idx="4">
                  <c:v>108.7</c:v>
                </c:pt>
                <c:pt idx="5">
                  <c:v>107.4</c:v>
                </c:pt>
                <c:pt idx="6">
                  <c:v>109</c:v>
                </c:pt>
                <c:pt idx="7">
                  <c:v>109.1</c:v>
                </c:pt>
                <c:pt idx="8">
                  <c:v>112.6</c:v>
                </c:pt>
                <c:pt idx="9">
                  <c:v>110.4</c:v>
                </c:pt>
                <c:pt idx="10">
                  <c:v>111.3</c:v>
                </c:pt>
                <c:pt idx="11">
                  <c:v>111.5</c:v>
                </c:pt>
                <c:pt idx="12">
                  <c:v>113.5</c:v>
                </c:pt>
                <c:pt idx="13">
                  <c:v>114.9</c:v>
                </c:pt>
                <c:pt idx="14">
                  <c:v>112.2</c:v>
                </c:pt>
                <c:pt idx="15">
                  <c:v>114.7</c:v>
                </c:pt>
                <c:pt idx="16">
                  <c:v>116</c:v>
                </c:pt>
                <c:pt idx="17">
                  <c:v>116.2</c:v>
                </c:pt>
                <c:pt idx="18">
                  <c:v>119.5</c:v>
                </c:pt>
                <c:pt idx="19">
                  <c:v>120.6</c:v>
                </c:pt>
                <c:pt idx="20">
                  <c:v>119.5</c:v>
                </c:pt>
                <c:pt idx="21">
                  <c:v>120.3</c:v>
                </c:pt>
                <c:pt idx="22">
                  <c:v>120.4</c:v>
                </c:pt>
                <c:pt idx="23">
                  <c:v>121</c:v>
                </c:pt>
                <c:pt idx="24">
                  <c:v>119.1</c:v>
                </c:pt>
                <c:pt idx="25">
                  <c:v>119.6</c:v>
                </c:pt>
                <c:pt idx="26">
                  <c:v>121.5</c:v>
                </c:pt>
                <c:pt idx="27">
                  <c:v>121.6</c:v>
                </c:pt>
                <c:pt idx="28">
                  <c:v>125.3</c:v>
                </c:pt>
                <c:pt idx="29">
                  <c:v>125</c:v>
                </c:pt>
                <c:pt idx="30">
                  <c:v>128.6</c:v>
                </c:pt>
                <c:pt idx="31">
                  <c:v>130</c:v>
                </c:pt>
                <c:pt idx="32">
                  <c:v>130.19999999999999</c:v>
                </c:pt>
                <c:pt idx="33">
                  <c:v>130.1</c:v>
                </c:pt>
                <c:pt idx="34">
                  <c:v>129.69999999999999</c:v>
                </c:pt>
                <c:pt idx="35">
                  <c:v>130.6</c:v>
                </c:pt>
                <c:pt idx="36">
                  <c:v>132.80000000000001</c:v>
                </c:pt>
                <c:pt idx="37">
                  <c:v>133.4</c:v>
                </c:pt>
                <c:pt idx="38">
                  <c:v>134.69999999999999</c:v>
                </c:pt>
                <c:pt idx="39">
                  <c:v>136.30000000000001</c:v>
                </c:pt>
                <c:pt idx="40">
                  <c:v>135.5</c:v>
                </c:pt>
                <c:pt idx="41">
                  <c:v>137.80000000000001</c:v>
                </c:pt>
                <c:pt idx="42">
                  <c:v>140.80000000000001</c:v>
                </c:pt>
                <c:pt idx="43">
                  <c:v>143</c:v>
                </c:pt>
                <c:pt idx="44">
                  <c:v>140</c:v>
                </c:pt>
                <c:pt idx="45">
                  <c:v>140.9</c:v>
                </c:pt>
                <c:pt idx="46">
                  <c:v>141</c:v>
                </c:pt>
                <c:pt idx="47">
                  <c:v>139.1</c:v>
                </c:pt>
                <c:pt idx="48">
                  <c:v>143.1</c:v>
                </c:pt>
                <c:pt idx="49">
                  <c:v>141.69999999999999</c:v>
                </c:pt>
                <c:pt idx="50">
                  <c:v>135</c:v>
                </c:pt>
                <c:pt idx="51">
                  <c:v>128.1</c:v>
                </c:pt>
                <c:pt idx="52">
                  <c:v>132.4</c:v>
                </c:pt>
                <c:pt idx="53">
                  <c:v>130.69999999999999</c:v>
                </c:pt>
                <c:pt idx="54">
                  <c:v>135.5</c:v>
                </c:pt>
                <c:pt idx="55">
                  <c:v>134.80000000000001</c:v>
                </c:pt>
                <c:pt idx="56">
                  <c:v>130.5</c:v>
                </c:pt>
                <c:pt idx="57">
                  <c:v>130.1</c:v>
                </c:pt>
                <c:pt idx="58">
                  <c:v>126.6</c:v>
                </c:pt>
                <c:pt idx="59">
                  <c:v>125</c:v>
                </c:pt>
                <c:pt idx="60">
                  <c:v>125.7</c:v>
                </c:pt>
                <c:pt idx="61">
                  <c:v>127.4</c:v>
                </c:pt>
                <c:pt idx="62">
                  <c:v>127.3</c:v>
                </c:pt>
                <c:pt idx="63">
                  <c:v>130</c:v>
                </c:pt>
                <c:pt idx="64">
                  <c:v>130.6</c:v>
                </c:pt>
                <c:pt idx="65">
                  <c:v>133.1</c:v>
                </c:pt>
                <c:pt idx="66">
                  <c:v>136.4</c:v>
                </c:pt>
                <c:pt idx="67">
                  <c:v>135.4</c:v>
                </c:pt>
                <c:pt idx="68">
                  <c:v>136.4</c:v>
                </c:pt>
                <c:pt idx="69">
                  <c:v>137.5</c:v>
                </c:pt>
                <c:pt idx="70">
                  <c:v>138.1</c:v>
                </c:pt>
                <c:pt idx="71">
                  <c:v>138.81224038779803</c:v>
                </c:pt>
                <c:pt idx="72">
                  <c:v>143.00755941904961</c:v>
                </c:pt>
                <c:pt idx="73">
                  <c:v>143.09111647711691</c:v>
                </c:pt>
                <c:pt idx="74">
                  <c:v>149.64388382364447</c:v>
                </c:pt>
                <c:pt idx="75">
                  <c:v>152.13034771211002</c:v>
                </c:pt>
                <c:pt idx="76">
                  <c:v>155.18528937507742</c:v>
                </c:pt>
                <c:pt idx="77">
                  <c:v>160.47103103383532</c:v>
                </c:pt>
                <c:pt idx="78">
                  <c:v>167.91579671070954</c:v>
                </c:pt>
                <c:pt idx="79">
                  <c:v>167.23579600679244</c:v>
                </c:pt>
                <c:pt idx="80">
                  <c:v>164.64419721132833</c:v>
                </c:pt>
              </c:numCache>
            </c:numRef>
          </c:val>
          <c:smooth val="0"/>
          <c:extLst>
            <c:ext xmlns:c16="http://schemas.microsoft.com/office/drawing/2014/chart" uri="{C3380CC4-5D6E-409C-BE32-E72D297353CC}">
              <c16:uniqueId val="{00000002-0895-425D-9E1B-DDF91B945CDA}"/>
            </c:ext>
          </c:extLst>
        </c:ser>
        <c:ser>
          <c:idx val="4"/>
          <c:order val="4"/>
          <c:tx>
            <c:strRef>
              <c:f>'18_ábra_chart'!$H$10</c:f>
              <c:strCache>
                <c:ptCount val="1"/>
                <c:pt idx="0">
                  <c:v>Pest, transitional districts</c:v>
                </c:pt>
              </c:strCache>
            </c:strRef>
          </c:tx>
          <c:spPr>
            <a:ln w="28575" cap="rnd" cmpd="sng" algn="ctr">
              <a:solidFill>
                <a:schemeClr val="accent4"/>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H$12:$H$92</c:f>
              <c:numCache>
                <c:formatCode>0.0</c:formatCode>
                <c:ptCount val="81"/>
                <c:pt idx="0">
                  <c:v>107.7</c:v>
                </c:pt>
                <c:pt idx="1">
                  <c:v>107.2</c:v>
                </c:pt>
                <c:pt idx="2">
                  <c:v>108</c:v>
                </c:pt>
                <c:pt idx="3">
                  <c:v>110</c:v>
                </c:pt>
                <c:pt idx="4">
                  <c:v>108.5</c:v>
                </c:pt>
                <c:pt idx="5">
                  <c:v>110.2</c:v>
                </c:pt>
                <c:pt idx="6">
                  <c:v>110.9</c:v>
                </c:pt>
                <c:pt idx="7">
                  <c:v>113.1</c:v>
                </c:pt>
                <c:pt idx="8">
                  <c:v>111.3</c:v>
                </c:pt>
                <c:pt idx="9">
                  <c:v>109.7</c:v>
                </c:pt>
                <c:pt idx="10">
                  <c:v>111.8</c:v>
                </c:pt>
                <c:pt idx="11">
                  <c:v>110</c:v>
                </c:pt>
                <c:pt idx="12">
                  <c:v>112.6</c:v>
                </c:pt>
                <c:pt idx="13">
                  <c:v>111.3</c:v>
                </c:pt>
                <c:pt idx="14">
                  <c:v>112.7</c:v>
                </c:pt>
                <c:pt idx="15">
                  <c:v>113</c:v>
                </c:pt>
                <c:pt idx="16">
                  <c:v>114.2</c:v>
                </c:pt>
                <c:pt idx="17">
                  <c:v>117.7</c:v>
                </c:pt>
                <c:pt idx="18">
                  <c:v>119.3</c:v>
                </c:pt>
                <c:pt idx="19">
                  <c:v>119</c:v>
                </c:pt>
                <c:pt idx="20">
                  <c:v>117.8</c:v>
                </c:pt>
                <c:pt idx="21">
                  <c:v>119</c:v>
                </c:pt>
                <c:pt idx="22">
                  <c:v>117.7</c:v>
                </c:pt>
                <c:pt idx="23">
                  <c:v>119.6</c:v>
                </c:pt>
                <c:pt idx="24">
                  <c:v>119.5</c:v>
                </c:pt>
                <c:pt idx="25">
                  <c:v>121.3</c:v>
                </c:pt>
                <c:pt idx="26">
                  <c:v>121</c:v>
                </c:pt>
                <c:pt idx="27">
                  <c:v>122</c:v>
                </c:pt>
                <c:pt idx="28">
                  <c:v>122.2</c:v>
                </c:pt>
                <c:pt idx="29">
                  <c:v>124.4</c:v>
                </c:pt>
                <c:pt idx="30">
                  <c:v>127.5</c:v>
                </c:pt>
                <c:pt idx="31">
                  <c:v>130.1</c:v>
                </c:pt>
                <c:pt idx="32">
                  <c:v>129.9</c:v>
                </c:pt>
                <c:pt idx="33">
                  <c:v>128.1</c:v>
                </c:pt>
                <c:pt idx="34">
                  <c:v>129.6</c:v>
                </c:pt>
                <c:pt idx="35">
                  <c:v>130.4</c:v>
                </c:pt>
                <c:pt idx="36">
                  <c:v>131.9</c:v>
                </c:pt>
                <c:pt idx="37">
                  <c:v>132.9</c:v>
                </c:pt>
                <c:pt idx="38">
                  <c:v>133.6</c:v>
                </c:pt>
                <c:pt idx="39">
                  <c:v>135</c:v>
                </c:pt>
                <c:pt idx="40">
                  <c:v>135.5</c:v>
                </c:pt>
                <c:pt idx="41">
                  <c:v>138.80000000000001</c:v>
                </c:pt>
                <c:pt idx="42">
                  <c:v>139.6</c:v>
                </c:pt>
                <c:pt idx="43">
                  <c:v>142.4</c:v>
                </c:pt>
                <c:pt idx="44">
                  <c:v>140.30000000000001</c:v>
                </c:pt>
                <c:pt idx="45">
                  <c:v>141.4</c:v>
                </c:pt>
                <c:pt idx="46">
                  <c:v>141</c:v>
                </c:pt>
                <c:pt idx="47">
                  <c:v>142.4</c:v>
                </c:pt>
                <c:pt idx="48">
                  <c:v>144.4</c:v>
                </c:pt>
                <c:pt idx="49">
                  <c:v>141.69999999999999</c:v>
                </c:pt>
                <c:pt idx="50">
                  <c:v>137.1</c:v>
                </c:pt>
                <c:pt idx="51">
                  <c:v>126.9</c:v>
                </c:pt>
                <c:pt idx="52">
                  <c:v>129.6</c:v>
                </c:pt>
                <c:pt idx="53">
                  <c:v>127.9</c:v>
                </c:pt>
                <c:pt idx="54">
                  <c:v>128.1</c:v>
                </c:pt>
                <c:pt idx="55">
                  <c:v>126.3</c:v>
                </c:pt>
                <c:pt idx="56">
                  <c:v>127.8</c:v>
                </c:pt>
                <c:pt idx="57">
                  <c:v>125</c:v>
                </c:pt>
                <c:pt idx="58">
                  <c:v>122.9</c:v>
                </c:pt>
                <c:pt idx="59">
                  <c:v>121.9</c:v>
                </c:pt>
                <c:pt idx="60">
                  <c:v>121.9</c:v>
                </c:pt>
                <c:pt idx="61">
                  <c:v>122.3</c:v>
                </c:pt>
                <c:pt idx="62">
                  <c:v>123.5</c:v>
                </c:pt>
                <c:pt idx="63">
                  <c:v>125.3</c:v>
                </c:pt>
                <c:pt idx="64">
                  <c:v>125.7</c:v>
                </c:pt>
                <c:pt idx="65">
                  <c:v>129.30000000000001</c:v>
                </c:pt>
                <c:pt idx="66">
                  <c:v>131.69999999999999</c:v>
                </c:pt>
                <c:pt idx="67">
                  <c:v>132.6</c:v>
                </c:pt>
                <c:pt idx="68">
                  <c:v>132.6</c:v>
                </c:pt>
                <c:pt idx="69">
                  <c:v>134.9</c:v>
                </c:pt>
                <c:pt idx="70">
                  <c:v>135.69999999999999</c:v>
                </c:pt>
                <c:pt idx="71">
                  <c:v>135.35666081314278</c:v>
                </c:pt>
                <c:pt idx="72">
                  <c:v>138.51307379169185</c:v>
                </c:pt>
                <c:pt idx="73">
                  <c:v>140.34886954296226</c:v>
                </c:pt>
                <c:pt idx="74">
                  <c:v>143.64820665221941</c:v>
                </c:pt>
                <c:pt idx="75">
                  <c:v>147.91919685225625</c:v>
                </c:pt>
                <c:pt idx="76">
                  <c:v>151.95014247411999</c:v>
                </c:pt>
                <c:pt idx="77">
                  <c:v>157.39132346285734</c:v>
                </c:pt>
                <c:pt idx="78">
                  <c:v>162.12332180643963</c:v>
                </c:pt>
                <c:pt idx="79">
                  <c:v>162.83937819329944</c:v>
                </c:pt>
                <c:pt idx="80">
                  <c:v>163.85430638168083</c:v>
                </c:pt>
              </c:numCache>
            </c:numRef>
          </c:val>
          <c:smooth val="0"/>
          <c:extLst>
            <c:ext xmlns:c16="http://schemas.microsoft.com/office/drawing/2014/chart" uri="{C3380CC4-5D6E-409C-BE32-E72D297353CC}">
              <c16:uniqueId val="{00000003-0895-425D-9E1B-DDF91B945CDA}"/>
            </c:ext>
          </c:extLst>
        </c:ser>
        <c:ser>
          <c:idx val="5"/>
          <c:order val="5"/>
          <c:tx>
            <c:strRef>
              <c:f>'18_ábra_chart'!$I$10</c:f>
              <c:strCache>
                <c:ptCount val="1"/>
                <c:pt idx="0">
                  <c:v>Pest, outer districts</c:v>
                </c:pt>
              </c:strCache>
            </c:strRef>
          </c:tx>
          <c:spPr>
            <a:ln w="28575" cap="rnd" cmpd="sng" algn="ctr">
              <a:solidFill>
                <a:srgbClr val="00B050"/>
              </a:solidFill>
              <a:prstDash val="solid"/>
              <a:round/>
              <a:headEnd type="none" w="med" len="med"/>
              <a:tailEnd type="none" w="med" len="me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I$12:$I$92</c:f>
              <c:numCache>
                <c:formatCode>0.0</c:formatCode>
                <c:ptCount val="81"/>
                <c:pt idx="0">
                  <c:v>110.4</c:v>
                </c:pt>
                <c:pt idx="1">
                  <c:v>106.6</c:v>
                </c:pt>
                <c:pt idx="2">
                  <c:v>114.4</c:v>
                </c:pt>
                <c:pt idx="3">
                  <c:v>114.3</c:v>
                </c:pt>
                <c:pt idx="4">
                  <c:v>115.1</c:v>
                </c:pt>
                <c:pt idx="5">
                  <c:v>112.9</c:v>
                </c:pt>
                <c:pt idx="6">
                  <c:v>113.7</c:v>
                </c:pt>
                <c:pt idx="7">
                  <c:v>116.6</c:v>
                </c:pt>
                <c:pt idx="8">
                  <c:v>119.8</c:v>
                </c:pt>
                <c:pt idx="9">
                  <c:v>117.2</c:v>
                </c:pt>
                <c:pt idx="10">
                  <c:v>120.5</c:v>
                </c:pt>
                <c:pt idx="11">
                  <c:v>119.3</c:v>
                </c:pt>
                <c:pt idx="12">
                  <c:v>121.9</c:v>
                </c:pt>
                <c:pt idx="13">
                  <c:v>119</c:v>
                </c:pt>
                <c:pt idx="14">
                  <c:v>122.2</c:v>
                </c:pt>
                <c:pt idx="15">
                  <c:v>123.2</c:v>
                </c:pt>
                <c:pt idx="16">
                  <c:v>123.2</c:v>
                </c:pt>
                <c:pt idx="17">
                  <c:v>126.2</c:v>
                </c:pt>
                <c:pt idx="18">
                  <c:v>128.4</c:v>
                </c:pt>
                <c:pt idx="19">
                  <c:v>130.19999999999999</c:v>
                </c:pt>
                <c:pt idx="20">
                  <c:v>131.4</c:v>
                </c:pt>
                <c:pt idx="21">
                  <c:v>131.6</c:v>
                </c:pt>
                <c:pt idx="22">
                  <c:v>126.8</c:v>
                </c:pt>
                <c:pt idx="23">
                  <c:v>127.9</c:v>
                </c:pt>
                <c:pt idx="24">
                  <c:v>133.6</c:v>
                </c:pt>
                <c:pt idx="25">
                  <c:v>132.19999999999999</c:v>
                </c:pt>
                <c:pt idx="26">
                  <c:v>136.1</c:v>
                </c:pt>
                <c:pt idx="27">
                  <c:v>134.30000000000001</c:v>
                </c:pt>
                <c:pt idx="28">
                  <c:v>138.19999999999999</c:v>
                </c:pt>
                <c:pt idx="29">
                  <c:v>140.30000000000001</c:v>
                </c:pt>
                <c:pt idx="30">
                  <c:v>144.5</c:v>
                </c:pt>
                <c:pt idx="31">
                  <c:v>139.19999999999999</c:v>
                </c:pt>
                <c:pt idx="32">
                  <c:v>144.80000000000001</c:v>
                </c:pt>
                <c:pt idx="33">
                  <c:v>145.4</c:v>
                </c:pt>
                <c:pt idx="34">
                  <c:v>144.19999999999999</c:v>
                </c:pt>
                <c:pt idx="35">
                  <c:v>147.4</c:v>
                </c:pt>
                <c:pt idx="36">
                  <c:v>149.80000000000001</c:v>
                </c:pt>
                <c:pt idx="37">
                  <c:v>150.4</c:v>
                </c:pt>
                <c:pt idx="38">
                  <c:v>151.1</c:v>
                </c:pt>
                <c:pt idx="39">
                  <c:v>150.69999999999999</c:v>
                </c:pt>
                <c:pt idx="40">
                  <c:v>156.5</c:v>
                </c:pt>
                <c:pt idx="41">
                  <c:v>158.80000000000001</c:v>
                </c:pt>
                <c:pt idx="42">
                  <c:v>158</c:v>
                </c:pt>
                <c:pt idx="43">
                  <c:v>163.1</c:v>
                </c:pt>
                <c:pt idx="44">
                  <c:v>161.19999999999999</c:v>
                </c:pt>
                <c:pt idx="45">
                  <c:v>159</c:v>
                </c:pt>
                <c:pt idx="46">
                  <c:v>160.5</c:v>
                </c:pt>
                <c:pt idx="47">
                  <c:v>159.19999999999999</c:v>
                </c:pt>
                <c:pt idx="48">
                  <c:v>165.9</c:v>
                </c:pt>
                <c:pt idx="49">
                  <c:v>163</c:v>
                </c:pt>
                <c:pt idx="50">
                  <c:v>156.4</c:v>
                </c:pt>
                <c:pt idx="51">
                  <c:v>156.6</c:v>
                </c:pt>
                <c:pt idx="52">
                  <c:v>152</c:v>
                </c:pt>
                <c:pt idx="53">
                  <c:v>148.69999999999999</c:v>
                </c:pt>
                <c:pt idx="54">
                  <c:v>149.9</c:v>
                </c:pt>
                <c:pt idx="55">
                  <c:v>149.19999999999999</c:v>
                </c:pt>
                <c:pt idx="56">
                  <c:v>149.69999999999999</c:v>
                </c:pt>
                <c:pt idx="57">
                  <c:v>147.69999999999999</c:v>
                </c:pt>
                <c:pt idx="58">
                  <c:v>145.6</c:v>
                </c:pt>
                <c:pt idx="59">
                  <c:v>145.5</c:v>
                </c:pt>
                <c:pt idx="60">
                  <c:v>143.30000000000001</c:v>
                </c:pt>
                <c:pt idx="61">
                  <c:v>146.9</c:v>
                </c:pt>
                <c:pt idx="62">
                  <c:v>146.5</c:v>
                </c:pt>
                <c:pt idx="63">
                  <c:v>148.5</c:v>
                </c:pt>
                <c:pt idx="64">
                  <c:v>150.6</c:v>
                </c:pt>
                <c:pt idx="65">
                  <c:v>150.80000000000001</c:v>
                </c:pt>
                <c:pt idx="66">
                  <c:v>153.30000000000001</c:v>
                </c:pt>
                <c:pt idx="67">
                  <c:v>153.30000000000001</c:v>
                </c:pt>
                <c:pt idx="68">
                  <c:v>154.9</c:v>
                </c:pt>
                <c:pt idx="69">
                  <c:v>155.1</c:v>
                </c:pt>
                <c:pt idx="70">
                  <c:v>156</c:v>
                </c:pt>
                <c:pt idx="71">
                  <c:v>155.10591626425028</c:v>
                </c:pt>
                <c:pt idx="72">
                  <c:v>159.76434775706662</c:v>
                </c:pt>
                <c:pt idx="73">
                  <c:v>160.97381239514414</c:v>
                </c:pt>
                <c:pt idx="74">
                  <c:v>165.52059615631345</c:v>
                </c:pt>
                <c:pt idx="75">
                  <c:v>167.1608059723176</c:v>
                </c:pt>
                <c:pt idx="76">
                  <c:v>169.73577207914386</c:v>
                </c:pt>
                <c:pt idx="77">
                  <c:v>177.57728391929345</c:v>
                </c:pt>
                <c:pt idx="78">
                  <c:v>179.30360909823139</c:v>
                </c:pt>
                <c:pt idx="79">
                  <c:v>186.69301880895338</c:v>
                </c:pt>
                <c:pt idx="80">
                  <c:v>183.5142960627843</c:v>
                </c:pt>
              </c:numCache>
            </c:numRef>
          </c:val>
          <c:smooth val="0"/>
          <c:extLst>
            <c:ext xmlns:c16="http://schemas.microsoft.com/office/drawing/2014/chart" uri="{C3380CC4-5D6E-409C-BE32-E72D297353CC}">
              <c16:uniqueId val="{00000004-0895-425D-9E1B-DDF91B945CDA}"/>
            </c:ext>
          </c:extLst>
        </c:ser>
        <c:dLbls>
          <c:showLegendKey val="0"/>
          <c:showVal val="0"/>
          <c:showCatName val="0"/>
          <c:showSerName val="0"/>
          <c:showPercent val="0"/>
          <c:showBubbleSize val="0"/>
        </c:dLbls>
        <c:marker val="1"/>
        <c:smooth val="0"/>
        <c:axId val="996006504"/>
        <c:axId val="996003224"/>
        <c:extLst>
          <c:ext xmlns:c15="http://schemas.microsoft.com/office/drawing/2012/chart" uri="{02D57815-91ED-43cb-92C2-25804820EDAC}">
            <c15:filteredLineSeries>
              <c15:ser>
                <c:idx val="0"/>
                <c:order val="0"/>
                <c:tx>
                  <c:strRef>
                    <c:extLst>
                      <c:ext uri="{02D57815-91ED-43cb-92C2-25804820EDAC}">
                        <c15:formulaRef>
                          <c15:sqref>'18_ábra_chart'!$D$10</c15:sqref>
                        </c15:formulaRef>
                      </c:ext>
                    </c:extLst>
                    <c:strCache>
                      <c:ptCount val="1"/>
                      <c:pt idx="0">
                        <c:v>Budapest index</c:v>
                      </c:pt>
                    </c:strCache>
                  </c:strRef>
                </c:tx>
                <c:spPr>
                  <a:ln w="28575" cap="rnd" cmpd="sng" algn="ctr">
                    <a:solidFill>
                      <a:srgbClr val="DA0000"/>
                    </a:solidFill>
                    <a:prstDash val="solid"/>
                    <a:round/>
                    <a:headEnd type="none" w="med" len="med"/>
                    <a:tailEnd type="none" w="med" len="med"/>
                  </a:ln>
                  <a:effectLst/>
                </c:spPr>
                <c:marker>
                  <c:symbol val="circle"/>
                  <c:size val="5"/>
                  <c:spPr>
                    <a:solidFill>
                      <a:schemeClr val="accent1"/>
                    </a:solidFill>
                    <a:ln w="9525">
                      <a:solidFill>
                        <a:schemeClr val="accent1"/>
                      </a:solidFill>
                    </a:ln>
                    <a:effectLst/>
                  </c:spPr>
                </c:marker>
                <c:cat>
                  <c:numRef>
                    <c:extLst>
                      <c:ext uri="{02D57815-91ED-43cb-92C2-25804820EDAC}">
                        <c15:formulaRef>
                          <c15:sqref>'18_ábra_chart'!$C$12:$C$92</c15:sqref>
                        </c15:formulaRef>
                      </c:ext>
                    </c:extLst>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extLst>
                      <c:ext uri="{02D57815-91ED-43cb-92C2-25804820EDAC}">
                        <c15:formulaRef>
                          <c15:sqref>'18_ábra_chart'!$D$12:$D$92</c15:sqref>
                        </c15:formulaRef>
                      </c:ext>
                    </c:extLst>
                    <c:numCache>
                      <c:formatCode>0.0</c:formatCode>
                      <c:ptCount val="81"/>
                      <c:pt idx="0">
                        <c:v>106.2</c:v>
                      </c:pt>
                      <c:pt idx="1">
                        <c:v>106.3</c:v>
                      </c:pt>
                      <c:pt idx="2">
                        <c:v>107.2</c:v>
                      </c:pt>
                      <c:pt idx="3">
                        <c:v>107.9</c:v>
                      </c:pt>
                      <c:pt idx="4">
                        <c:v>108</c:v>
                      </c:pt>
                      <c:pt idx="5">
                        <c:v>108.1</c:v>
                      </c:pt>
                      <c:pt idx="6">
                        <c:v>108.8</c:v>
                      </c:pt>
                      <c:pt idx="7">
                        <c:v>110.5</c:v>
                      </c:pt>
                      <c:pt idx="8">
                        <c:v>111.8</c:v>
                      </c:pt>
                      <c:pt idx="9">
                        <c:v>109.9</c:v>
                      </c:pt>
                      <c:pt idx="10">
                        <c:v>110.3</c:v>
                      </c:pt>
                      <c:pt idx="11">
                        <c:v>109.9</c:v>
                      </c:pt>
                      <c:pt idx="12">
                        <c:v>110.9</c:v>
                      </c:pt>
                      <c:pt idx="13">
                        <c:v>111.8</c:v>
                      </c:pt>
                      <c:pt idx="14">
                        <c:v>111.7</c:v>
                      </c:pt>
                      <c:pt idx="15">
                        <c:v>112.5</c:v>
                      </c:pt>
                      <c:pt idx="16">
                        <c:v>114.2</c:v>
                      </c:pt>
                      <c:pt idx="17">
                        <c:v>114.9</c:v>
                      </c:pt>
                      <c:pt idx="18">
                        <c:v>118.6</c:v>
                      </c:pt>
                      <c:pt idx="19">
                        <c:v>119.6</c:v>
                      </c:pt>
                      <c:pt idx="20">
                        <c:v>118.7</c:v>
                      </c:pt>
                      <c:pt idx="21">
                        <c:v>118.2</c:v>
                      </c:pt>
                      <c:pt idx="22">
                        <c:v>118.2</c:v>
                      </c:pt>
                      <c:pt idx="23">
                        <c:v>119</c:v>
                      </c:pt>
                      <c:pt idx="24">
                        <c:v>118.5</c:v>
                      </c:pt>
                      <c:pt idx="25">
                        <c:v>119.3</c:v>
                      </c:pt>
                      <c:pt idx="26">
                        <c:v>120.3</c:v>
                      </c:pt>
                      <c:pt idx="27">
                        <c:v>121.4</c:v>
                      </c:pt>
                      <c:pt idx="28">
                        <c:v>123.3</c:v>
                      </c:pt>
                      <c:pt idx="29">
                        <c:v>124.6</c:v>
                      </c:pt>
                      <c:pt idx="30">
                        <c:v>127.8</c:v>
                      </c:pt>
                      <c:pt idx="31">
                        <c:v>128.5</c:v>
                      </c:pt>
                      <c:pt idx="32">
                        <c:v>129.80000000000001</c:v>
                      </c:pt>
                      <c:pt idx="33">
                        <c:v>128.4</c:v>
                      </c:pt>
                      <c:pt idx="34">
                        <c:v>129</c:v>
                      </c:pt>
                      <c:pt idx="35">
                        <c:v>130.4</c:v>
                      </c:pt>
                      <c:pt idx="36">
                        <c:v>131.1</c:v>
                      </c:pt>
                      <c:pt idx="37">
                        <c:v>132.9</c:v>
                      </c:pt>
                      <c:pt idx="38">
                        <c:v>132.69999999999999</c:v>
                      </c:pt>
                      <c:pt idx="39">
                        <c:v>133.19999999999999</c:v>
                      </c:pt>
                      <c:pt idx="40">
                        <c:v>134.5</c:v>
                      </c:pt>
                      <c:pt idx="41">
                        <c:v>138</c:v>
                      </c:pt>
                      <c:pt idx="42">
                        <c:v>138.80000000000001</c:v>
                      </c:pt>
                      <c:pt idx="43">
                        <c:v>142.4</c:v>
                      </c:pt>
                      <c:pt idx="44">
                        <c:v>138.69999999999999</c:v>
                      </c:pt>
                      <c:pt idx="45">
                        <c:v>139.69999999999999</c:v>
                      </c:pt>
                      <c:pt idx="46">
                        <c:v>140.4</c:v>
                      </c:pt>
                      <c:pt idx="47">
                        <c:v>140.1</c:v>
                      </c:pt>
                      <c:pt idx="48">
                        <c:v>143.1</c:v>
                      </c:pt>
                      <c:pt idx="49">
                        <c:v>140.4</c:v>
                      </c:pt>
                      <c:pt idx="50">
                        <c:v>131.30000000000001</c:v>
                      </c:pt>
                      <c:pt idx="51">
                        <c:v>124.5</c:v>
                      </c:pt>
                      <c:pt idx="52">
                        <c:v>129.6</c:v>
                      </c:pt>
                      <c:pt idx="53">
                        <c:v>126.7</c:v>
                      </c:pt>
                      <c:pt idx="54">
                        <c:v>130.19999999999999</c:v>
                      </c:pt>
                      <c:pt idx="55">
                        <c:v>128</c:v>
                      </c:pt>
                      <c:pt idx="56">
                        <c:v>127</c:v>
                      </c:pt>
                      <c:pt idx="57">
                        <c:v>124</c:v>
                      </c:pt>
                      <c:pt idx="58">
                        <c:v>122</c:v>
                      </c:pt>
                      <c:pt idx="59">
                        <c:v>120.1</c:v>
                      </c:pt>
                      <c:pt idx="60">
                        <c:v>119.8</c:v>
                      </c:pt>
                      <c:pt idx="61">
                        <c:v>120.8</c:v>
                      </c:pt>
                      <c:pt idx="62">
                        <c:v>121.7</c:v>
                      </c:pt>
                      <c:pt idx="63">
                        <c:v>123.3</c:v>
                      </c:pt>
                      <c:pt idx="64">
                        <c:v>124.6</c:v>
                      </c:pt>
                      <c:pt idx="65">
                        <c:v>126.9</c:v>
                      </c:pt>
                      <c:pt idx="66">
                        <c:v>129.9</c:v>
                      </c:pt>
                      <c:pt idx="67">
                        <c:v>131.6</c:v>
                      </c:pt>
                      <c:pt idx="68">
                        <c:v>132</c:v>
                      </c:pt>
                      <c:pt idx="69">
                        <c:v>133.80000000000001</c:v>
                      </c:pt>
                      <c:pt idx="70">
                        <c:v>134.9</c:v>
                      </c:pt>
                      <c:pt idx="71">
                        <c:v>135.4</c:v>
                      </c:pt>
                      <c:pt idx="72">
                        <c:v>138.61224734613839</c:v>
                      </c:pt>
                      <c:pt idx="73">
                        <c:v>140.72280792867124</c:v>
                      </c:pt>
                      <c:pt idx="74">
                        <c:v>144.81834786378215</c:v>
                      </c:pt>
                      <c:pt idx="75">
                        <c:v>147.70062391288926</c:v>
                      </c:pt>
                      <c:pt idx="76">
                        <c:v>151.32175237162389</c:v>
                      </c:pt>
                      <c:pt idx="77">
                        <c:v>157.32722214972776</c:v>
                      </c:pt>
                      <c:pt idx="78">
                        <c:v>162.04846236067019</c:v>
                      </c:pt>
                      <c:pt idx="79">
                        <c:v>164.23039401181202</c:v>
                      </c:pt>
                      <c:pt idx="80">
                        <c:v>163.99682745032936</c:v>
                      </c:pt>
                    </c:numCache>
                  </c:numRef>
                </c:val>
                <c:smooth val="0"/>
                <c:extLst>
                  <c:ext xmlns:c16="http://schemas.microsoft.com/office/drawing/2014/chart" uri="{C3380CC4-5D6E-409C-BE32-E72D297353CC}">
                    <c16:uniqueId val="{00000006-0895-425D-9E1B-DDF91B945CDA}"/>
                  </c:ext>
                </c:extLst>
              </c15:ser>
            </c15:filteredLineSeries>
          </c:ext>
        </c:extLst>
      </c:lineChart>
      <c:lineChart>
        <c:grouping val="standard"/>
        <c:varyColors val="0"/>
        <c:ser>
          <c:idx val="6"/>
          <c:order val="6"/>
          <c:tx>
            <c:strRef>
              <c:f>'18_ábra_chart'!$J$10</c:f>
              <c:strCache>
                <c:ptCount val="1"/>
                <c:pt idx="0">
                  <c:v>Aggregate national index</c:v>
                </c:pt>
              </c:strCache>
            </c:strRef>
          </c:tx>
          <c:spPr>
            <a:ln w="28575" cap="rnd">
              <a:solidFill>
                <a:srgbClr val="FF0000"/>
              </a:solidFill>
              <a:prstDash val="dash"/>
              <a:round/>
            </a:ln>
            <a:effectLst/>
          </c:spPr>
          <c:marker>
            <c:symbol val="none"/>
          </c:marker>
          <c:cat>
            <c:numRef>
              <c:f>'18_ábra_chart'!$C$12:$C$92</c:f>
              <c:numCache>
                <c:formatCode>m/d/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18_ábra_chart'!$J$12:$J$92</c:f>
              <c:numCache>
                <c:formatCode>0.0</c:formatCode>
                <c:ptCount val="81"/>
                <c:pt idx="0">
                  <c:v>106</c:v>
                </c:pt>
                <c:pt idx="1">
                  <c:v>105.9</c:v>
                </c:pt>
                <c:pt idx="2">
                  <c:v>106.3</c:v>
                </c:pt>
                <c:pt idx="3">
                  <c:v>108</c:v>
                </c:pt>
                <c:pt idx="4">
                  <c:v>107.4</c:v>
                </c:pt>
                <c:pt idx="5">
                  <c:v>108.3</c:v>
                </c:pt>
                <c:pt idx="6">
                  <c:v>108.9</c:v>
                </c:pt>
                <c:pt idx="7">
                  <c:v>112</c:v>
                </c:pt>
                <c:pt idx="8">
                  <c:v>112.4</c:v>
                </c:pt>
                <c:pt idx="9">
                  <c:v>110.7</c:v>
                </c:pt>
                <c:pt idx="10">
                  <c:v>110.3</c:v>
                </c:pt>
                <c:pt idx="11">
                  <c:v>110.5</c:v>
                </c:pt>
                <c:pt idx="12">
                  <c:v>111.1</c:v>
                </c:pt>
                <c:pt idx="13">
                  <c:v>112</c:v>
                </c:pt>
                <c:pt idx="14">
                  <c:v>111.9</c:v>
                </c:pt>
                <c:pt idx="15">
                  <c:v>113.1</c:v>
                </c:pt>
                <c:pt idx="16">
                  <c:v>114.3</c:v>
                </c:pt>
                <c:pt idx="17">
                  <c:v>115</c:v>
                </c:pt>
                <c:pt idx="18">
                  <c:v>118.7</c:v>
                </c:pt>
                <c:pt idx="19">
                  <c:v>120</c:v>
                </c:pt>
                <c:pt idx="20">
                  <c:v>119.2</c:v>
                </c:pt>
                <c:pt idx="21">
                  <c:v>119.1</c:v>
                </c:pt>
                <c:pt idx="22">
                  <c:v>119.1</c:v>
                </c:pt>
                <c:pt idx="23">
                  <c:v>119.3</c:v>
                </c:pt>
                <c:pt idx="24">
                  <c:v>119.4</c:v>
                </c:pt>
                <c:pt idx="25">
                  <c:v>120.6</c:v>
                </c:pt>
                <c:pt idx="26">
                  <c:v>121</c:v>
                </c:pt>
                <c:pt idx="27">
                  <c:v>122.7</c:v>
                </c:pt>
                <c:pt idx="28">
                  <c:v>124.2</c:v>
                </c:pt>
                <c:pt idx="29">
                  <c:v>126</c:v>
                </c:pt>
                <c:pt idx="30">
                  <c:v>129.19999999999999</c:v>
                </c:pt>
                <c:pt idx="31">
                  <c:v>130</c:v>
                </c:pt>
                <c:pt idx="32">
                  <c:v>130.69999999999999</c:v>
                </c:pt>
                <c:pt idx="33">
                  <c:v>130</c:v>
                </c:pt>
                <c:pt idx="34">
                  <c:v>130.5</c:v>
                </c:pt>
                <c:pt idx="35">
                  <c:v>131.69999999999999</c:v>
                </c:pt>
                <c:pt idx="36">
                  <c:v>132.9</c:v>
                </c:pt>
                <c:pt idx="37">
                  <c:v>134.19999999999999</c:v>
                </c:pt>
                <c:pt idx="38">
                  <c:v>134.69999999999999</c:v>
                </c:pt>
                <c:pt idx="39">
                  <c:v>135.4</c:v>
                </c:pt>
                <c:pt idx="40">
                  <c:v>136.4</c:v>
                </c:pt>
                <c:pt idx="41">
                  <c:v>139.80000000000001</c:v>
                </c:pt>
                <c:pt idx="42">
                  <c:v>140.1</c:v>
                </c:pt>
                <c:pt idx="43">
                  <c:v>143.9</c:v>
                </c:pt>
                <c:pt idx="44">
                  <c:v>141</c:v>
                </c:pt>
                <c:pt idx="45">
                  <c:v>142</c:v>
                </c:pt>
                <c:pt idx="46">
                  <c:v>143.5</c:v>
                </c:pt>
                <c:pt idx="47">
                  <c:v>142.80000000000001</c:v>
                </c:pt>
                <c:pt idx="48">
                  <c:v>145.6</c:v>
                </c:pt>
                <c:pt idx="49">
                  <c:v>143.1</c:v>
                </c:pt>
                <c:pt idx="50">
                  <c:v>136.69999999999999</c:v>
                </c:pt>
                <c:pt idx="51">
                  <c:v>131.19999999999999</c:v>
                </c:pt>
                <c:pt idx="52">
                  <c:v>134.9</c:v>
                </c:pt>
                <c:pt idx="53">
                  <c:v>133.9</c:v>
                </c:pt>
                <c:pt idx="54">
                  <c:v>136.1</c:v>
                </c:pt>
                <c:pt idx="55">
                  <c:v>134.5</c:v>
                </c:pt>
                <c:pt idx="56">
                  <c:v>133.19999999999999</c:v>
                </c:pt>
                <c:pt idx="57">
                  <c:v>130.1</c:v>
                </c:pt>
                <c:pt idx="58">
                  <c:v>128.69999999999999</c:v>
                </c:pt>
                <c:pt idx="59">
                  <c:v>127</c:v>
                </c:pt>
                <c:pt idx="60">
                  <c:v>127.1</c:v>
                </c:pt>
                <c:pt idx="61">
                  <c:v>128.5</c:v>
                </c:pt>
                <c:pt idx="62">
                  <c:v>129.19999999999999</c:v>
                </c:pt>
                <c:pt idx="63">
                  <c:v>130.80000000000001</c:v>
                </c:pt>
                <c:pt idx="64">
                  <c:v>132.19999999999999</c:v>
                </c:pt>
                <c:pt idx="65">
                  <c:v>134.4</c:v>
                </c:pt>
                <c:pt idx="66">
                  <c:v>138</c:v>
                </c:pt>
                <c:pt idx="67">
                  <c:v>139.5</c:v>
                </c:pt>
                <c:pt idx="68">
                  <c:v>140.80000000000001</c:v>
                </c:pt>
                <c:pt idx="69">
                  <c:v>141.30000000000001</c:v>
                </c:pt>
                <c:pt idx="70">
                  <c:v>142.80000000000001</c:v>
                </c:pt>
                <c:pt idx="71">
                  <c:v>143.6</c:v>
                </c:pt>
                <c:pt idx="72">
                  <c:v>146.34086001386041</c:v>
                </c:pt>
                <c:pt idx="73">
                  <c:v>149.22562552253785</c:v>
                </c:pt>
                <c:pt idx="74">
                  <c:v>152.65640503237802</c:v>
                </c:pt>
                <c:pt idx="75">
                  <c:v>155.73511361997751</c:v>
                </c:pt>
                <c:pt idx="76">
                  <c:v>159.75984410875486</c:v>
                </c:pt>
                <c:pt idx="77">
                  <c:v>165.81389876181717</c:v>
                </c:pt>
                <c:pt idx="78">
                  <c:v>169.62516895172902</c:v>
                </c:pt>
                <c:pt idx="79">
                  <c:v>172.17661108293785</c:v>
                </c:pt>
                <c:pt idx="80">
                  <c:v>172.33213604368061</c:v>
                </c:pt>
              </c:numCache>
            </c:numRef>
          </c:val>
          <c:smooth val="0"/>
          <c:extLst>
            <c:ext xmlns:c16="http://schemas.microsoft.com/office/drawing/2014/chart" uri="{C3380CC4-5D6E-409C-BE32-E72D297353CC}">
              <c16:uniqueId val="{00000005-0895-425D-9E1B-DDF91B945CDA}"/>
            </c:ext>
          </c:extLst>
        </c:ser>
        <c:dLbls>
          <c:showLegendKey val="0"/>
          <c:showVal val="0"/>
          <c:showCatName val="0"/>
          <c:showSerName val="0"/>
          <c:showPercent val="0"/>
          <c:showBubbleSize val="0"/>
        </c:dLbls>
        <c:marker val="1"/>
        <c:smooth val="0"/>
        <c:axId val="994806232"/>
        <c:axId val="994812136"/>
      </c:lineChart>
      <c:dateAx>
        <c:axId val="996006504"/>
        <c:scaling>
          <c:orientation val="minMax"/>
          <c:min val="42430"/>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96003224"/>
        <c:crosses val="autoZero"/>
        <c:auto val="1"/>
        <c:lblOffset val="100"/>
        <c:baseTimeUnit val="months"/>
        <c:majorUnit val="6"/>
        <c:majorTimeUnit val="months"/>
      </c:dateAx>
      <c:valAx>
        <c:axId val="996003224"/>
        <c:scaling>
          <c:orientation val="minMax"/>
          <c:max val="190"/>
          <c:min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194513458751844E-2"/>
              <c:y val="5.62034522123032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006504"/>
        <c:crosses val="autoZero"/>
        <c:crossBetween val="between"/>
      </c:valAx>
      <c:valAx>
        <c:axId val="994812136"/>
        <c:scaling>
          <c:orientation val="minMax"/>
          <c:max val="190"/>
          <c:min val="1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4806232"/>
        <c:crosses val="max"/>
        <c:crossBetween val="between"/>
      </c:valAx>
      <c:dateAx>
        <c:axId val="99480623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559830641939568"/>
              <c:y val="6.207241836151067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94812136"/>
        <c:crosses val="autoZero"/>
        <c:auto val="1"/>
        <c:lblOffset val="100"/>
        <c:baseTimeUnit val="month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469714394787612E-2"/>
          <c:y val="0.86580158825745879"/>
          <c:w val="0.85458833333333328"/>
          <c:h val="0.12818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63035722222222212"/>
        </c:manualLayout>
      </c:layout>
      <c:barChart>
        <c:barDir val="col"/>
        <c:grouping val="clustered"/>
        <c:varyColors val="0"/>
        <c:ser>
          <c:idx val="8"/>
          <c:order val="1"/>
          <c:tx>
            <c:strRef>
              <c:f>'19_ábra_chart'!$G$10</c:f>
              <c:strCache>
                <c:ptCount val="1"/>
                <c:pt idx="0">
                  <c:v>2020. szeptember</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G$11:$G$17</c:f>
              <c:numCache>
                <c:formatCode>#,##0</c:formatCode>
                <c:ptCount val="7"/>
                <c:pt idx="0">
                  <c:v>280.48936151855048</c:v>
                </c:pt>
                <c:pt idx="1">
                  <c:v>177.77739081991038</c:v>
                </c:pt>
                <c:pt idx="2">
                  <c:v>170.90832867523756</c:v>
                </c:pt>
                <c:pt idx="3">
                  <c:v>150</c:v>
                </c:pt>
                <c:pt idx="4">
                  <c:v>140.79153872398498</c:v>
                </c:pt>
                <c:pt idx="5">
                  <c:v>135.09003397508494</c:v>
                </c:pt>
                <c:pt idx="6">
                  <c:v>104.30555555555556</c:v>
                </c:pt>
              </c:numCache>
            </c:numRef>
          </c:val>
          <c:extLst>
            <c:ext xmlns:c16="http://schemas.microsoft.com/office/drawing/2014/chart" uri="{C3380CC4-5D6E-409C-BE32-E72D297353CC}">
              <c16:uniqueId val="{00000000-8574-4A03-8CE8-D46D00975CB0}"/>
            </c:ext>
          </c:extLst>
        </c:ser>
        <c:ser>
          <c:idx val="14"/>
          <c:order val="2"/>
          <c:tx>
            <c:strRef>
              <c:f>'19_ábra_chart'!$H$10</c:f>
              <c:strCache>
                <c:ptCount val="1"/>
                <c:pt idx="0">
                  <c:v>2021. március</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H$11:$H$17</c:f>
              <c:numCache>
                <c:formatCode>#,##0</c:formatCode>
                <c:ptCount val="7"/>
                <c:pt idx="0">
                  <c:v>323.16901408450707</c:v>
                </c:pt>
                <c:pt idx="1">
                  <c:v>169.6496476552598</c:v>
                </c:pt>
                <c:pt idx="2">
                  <c:v>153.24306174411203</c:v>
                </c:pt>
                <c:pt idx="3">
                  <c:v>150</c:v>
                </c:pt>
                <c:pt idx="4">
                  <c:v>139.53791022255751</c:v>
                </c:pt>
                <c:pt idx="5">
                  <c:v>129.53171091445427</c:v>
                </c:pt>
                <c:pt idx="6">
                  <c:v>104.19999999999999</c:v>
                </c:pt>
              </c:numCache>
            </c:numRef>
          </c:val>
          <c:extLst>
            <c:ext xmlns:c16="http://schemas.microsoft.com/office/drawing/2014/chart" uri="{C3380CC4-5D6E-409C-BE32-E72D297353CC}">
              <c16:uniqueId val="{00000001-8574-4A03-8CE8-D46D00975CB0}"/>
            </c:ext>
          </c:extLst>
        </c:ser>
        <c:ser>
          <c:idx val="20"/>
          <c:order val="3"/>
          <c:tx>
            <c:strRef>
              <c:f>'19_ábra_chart'!$I$10</c:f>
              <c:strCache>
                <c:ptCount val="1"/>
                <c:pt idx="0">
                  <c:v>2021. szeptember</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I$11:$I$17</c:f>
              <c:numCache>
                <c:formatCode>#,##0</c:formatCode>
                <c:ptCount val="7"/>
                <c:pt idx="0">
                  <c:v>352.10425012761613</c:v>
                </c:pt>
                <c:pt idx="1">
                  <c:v>206.21111111111111</c:v>
                </c:pt>
                <c:pt idx="2">
                  <c:v>169.46824224519941</c:v>
                </c:pt>
                <c:pt idx="3">
                  <c:v>165</c:v>
                </c:pt>
                <c:pt idx="4">
                  <c:v>154.66470876162506</c:v>
                </c:pt>
                <c:pt idx="5">
                  <c:v>132.68328445747801</c:v>
                </c:pt>
                <c:pt idx="6">
                  <c:v>110.41666666666667</c:v>
                </c:pt>
              </c:numCache>
            </c:numRef>
          </c:val>
          <c:extLst>
            <c:ext xmlns:c16="http://schemas.microsoft.com/office/drawing/2014/chart" uri="{C3380CC4-5D6E-409C-BE32-E72D297353CC}">
              <c16:uniqueId val="{00000002-8574-4A03-8CE8-D46D00975CB0}"/>
            </c:ext>
          </c:extLst>
        </c:ser>
        <c:ser>
          <c:idx val="0"/>
          <c:order val="4"/>
          <c:tx>
            <c:strRef>
              <c:f>'19_ábra_chart'!$J$10</c:f>
              <c:strCache>
                <c:ptCount val="1"/>
                <c:pt idx="0">
                  <c:v>2022. március</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J$11:$J$17</c:f>
              <c:numCache>
                <c:formatCode>0</c:formatCode>
                <c:ptCount val="7"/>
                <c:pt idx="0">
                  <c:v>392.026825633383</c:v>
                </c:pt>
                <c:pt idx="1">
                  <c:v>284.38774597495529</c:v>
                </c:pt>
                <c:pt idx="2">
                  <c:v>220</c:v>
                </c:pt>
                <c:pt idx="3">
                  <c:v>200</c:v>
                </c:pt>
                <c:pt idx="4">
                  <c:v>175.61682242990653</c:v>
                </c:pt>
                <c:pt idx="5">
                  <c:v>139.69680851063831</c:v>
                </c:pt>
                <c:pt idx="6">
                  <c:v>124.88888888888889</c:v>
                </c:pt>
              </c:numCache>
            </c:numRef>
          </c:val>
          <c:extLst>
            <c:ext xmlns:c16="http://schemas.microsoft.com/office/drawing/2014/chart" uri="{C3380CC4-5D6E-409C-BE32-E72D297353CC}">
              <c16:uniqueId val="{00000003-8574-4A03-8CE8-D46D00975CB0}"/>
            </c:ext>
          </c:extLst>
        </c:ser>
        <c:ser>
          <c:idx val="3"/>
          <c:order val="6"/>
          <c:tx>
            <c:strRef>
              <c:f>'19_ábra_chart'!$K$10</c:f>
              <c:strCache>
                <c:ptCount val="1"/>
                <c:pt idx="0">
                  <c:v>2022. szeptember</c:v>
                </c:pt>
              </c:strCache>
            </c:strRef>
          </c:tx>
          <c:spPr>
            <a:solidFill>
              <a:schemeClr val="accent3">
                <a:lumMod val="60000"/>
                <a:lumOff val="40000"/>
              </a:schemeClr>
            </a:solidFill>
            <a:ln>
              <a:solidFill>
                <a:schemeClr val="tx1"/>
              </a:solidFill>
            </a:ln>
            <a:effectLst/>
          </c:spPr>
          <c:invertIfNegative val="0"/>
          <c:dLbls>
            <c:dLbl>
              <c:idx val="0"/>
              <c:layout>
                <c:manualLayout>
                  <c:x val="-1.7638888888888888E-3"/>
                  <c:y val="1.6462962962962957E-2"/>
                </c:manualLayout>
              </c:layout>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574-4A03-8CE8-D46D00975CB0}"/>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K$11:$K$17</c:f>
              <c:numCache>
                <c:formatCode>0</c:formatCode>
                <c:ptCount val="7"/>
                <c:pt idx="0">
                  <c:v>525.79072738312084</c:v>
                </c:pt>
                <c:pt idx="1">
                  <c:v>332.17273954116058</c:v>
                </c:pt>
                <c:pt idx="2">
                  <c:v>240</c:v>
                </c:pt>
                <c:pt idx="3">
                  <c:v>230</c:v>
                </c:pt>
                <c:pt idx="4">
                  <c:v>215.58625840179238</c:v>
                </c:pt>
                <c:pt idx="5">
                  <c:v>170.57069408740361</c:v>
                </c:pt>
                <c:pt idx="6">
                  <c:v>128.61111111111111</c:v>
                </c:pt>
              </c:numCache>
            </c:numRef>
          </c:val>
          <c:extLst>
            <c:ext xmlns:c16="http://schemas.microsoft.com/office/drawing/2014/chart" uri="{C3380CC4-5D6E-409C-BE32-E72D297353CC}">
              <c16:uniqueId val="{00000005-8574-4A03-8CE8-D46D00975CB0}"/>
            </c:ext>
          </c:extLst>
        </c:ser>
        <c:dLbls>
          <c:showLegendKey val="0"/>
          <c:showVal val="0"/>
          <c:showCatName val="0"/>
          <c:showSerName val="0"/>
          <c:showPercent val="0"/>
          <c:showBubbleSize val="0"/>
        </c:dLbls>
        <c:gapWidth val="100"/>
        <c:overlap val="-100"/>
        <c:axId val="117993855"/>
        <c:axId val="117987951"/>
        <c:extLst>
          <c:ext xmlns:c15="http://schemas.microsoft.com/office/drawing/2012/chart" uri="{02D57815-91ED-43cb-92C2-25804820EDAC}">
            <c15:filteredBarSeries>
              <c15:ser>
                <c:idx val="2"/>
                <c:order val="0"/>
                <c:tx>
                  <c:strRef>
                    <c:extLst>
                      <c:ext uri="{02D57815-91ED-43cb-92C2-25804820EDAC}">
                        <c15:formulaRef>
                          <c15:sqref>'19_ábra_chart'!$F$10</c15:sqref>
                        </c15:formulaRef>
                      </c:ext>
                    </c:extLst>
                    <c:strCache>
                      <c:ptCount val="1"/>
                      <c:pt idx="0">
                        <c:v>2020. márciu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19_ábra_chart'!$E$11:$E$17</c15:sqref>
                        </c15:formulaRef>
                      </c:ext>
                    </c:extLst>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extLst>
                      <c:ext uri="{02D57815-91ED-43cb-92C2-25804820EDAC}">
                        <c15:formulaRef>
                          <c15:sqref>'19_ábra_chart'!$F$11:$F$17</c15:sqref>
                        </c15:formulaRef>
                      </c:ext>
                    </c:extLst>
                    <c:numCache>
                      <c:formatCode>#,##0</c:formatCode>
                      <c:ptCount val="7"/>
                      <c:pt idx="0">
                        <c:v>317.77704557935198</c:v>
                      </c:pt>
                      <c:pt idx="1">
                        <c:v>221.67088607594937</c:v>
                      </c:pt>
                      <c:pt idx="2">
                        <c:v>191.03951890034364</c:v>
                      </c:pt>
                      <c:pt idx="3">
                        <c:v>170</c:v>
                      </c:pt>
                      <c:pt idx="4">
                        <c:v>164.42915690866511</c:v>
                      </c:pt>
                      <c:pt idx="5">
                        <c:v>143.78947368421052</c:v>
                      </c:pt>
                      <c:pt idx="6">
                        <c:v>104.16666666666667</c:v>
                      </c:pt>
                    </c:numCache>
                  </c:numRef>
                </c:val>
                <c:extLst>
                  <c:ext xmlns:c16="http://schemas.microsoft.com/office/drawing/2014/chart" uri="{C3380CC4-5D6E-409C-BE32-E72D297353CC}">
                    <c16:uniqueId val="{00000007-8574-4A03-8CE8-D46D00975CB0}"/>
                  </c:ext>
                </c:extLst>
              </c15:ser>
            </c15:filteredBarSeries>
          </c:ext>
        </c:extLst>
      </c:barChart>
      <c:barChart>
        <c:barDir val="col"/>
        <c:grouping val="clustered"/>
        <c:varyColors val="0"/>
        <c:ser>
          <c:idx val="1"/>
          <c:order val="5"/>
          <c:tx>
            <c:strRef>
              <c:f>'19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F$19:$J$19</c:f>
              <c:numCache>
                <c:formatCode>General</c:formatCode>
                <c:ptCount val="5"/>
              </c:numCache>
            </c:numRef>
          </c:val>
          <c:extLst>
            <c:ext xmlns:c16="http://schemas.microsoft.com/office/drawing/2014/chart" uri="{C3380CC4-5D6E-409C-BE32-E72D297353CC}">
              <c16:uniqueId val="{00000006-8574-4A03-8CE8-D46D00975CB0}"/>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55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a:t>
                </a:r>
              </a:p>
            </c:rich>
          </c:tx>
          <c:layout>
            <c:manualLayout>
              <c:xMode val="edge"/>
              <c:yMode val="edge"/>
              <c:x val="9.5034469742163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50"/>
      </c:valAx>
      <c:valAx>
        <c:axId val="876668840"/>
        <c:scaling>
          <c:orientation val="minMax"/>
          <c:max val="5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Ft</a:t>
                </a:r>
              </a:p>
            </c:rich>
          </c:tx>
          <c:layout>
            <c:manualLayout>
              <c:xMode val="edge"/>
              <c:yMode val="edge"/>
              <c:x val="0.81440684069404123"/>
              <c:y val="1.206561473323770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5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4317564872471032E-2"/>
          <c:y val="0.87975413755340648"/>
          <c:w val="0.80254541666666668"/>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02478199095416E-2"/>
          <c:y val="5.3539999999999997E-2"/>
          <c:w val="0.81733718071889461"/>
          <c:h val="0.59214713186186052"/>
        </c:manualLayout>
      </c:layout>
      <c:barChart>
        <c:barDir val="col"/>
        <c:grouping val="clustered"/>
        <c:varyColors val="0"/>
        <c:ser>
          <c:idx val="8"/>
          <c:order val="1"/>
          <c:tx>
            <c:strRef>
              <c:f>'19_ábra_chart'!$G$9</c:f>
              <c:strCache>
                <c:ptCount val="1"/>
                <c:pt idx="0">
                  <c:v>September 2020</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19_ábra_chart'!$G$11:$G$17</c:f>
              <c:numCache>
                <c:formatCode>#,##0</c:formatCode>
                <c:ptCount val="7"/>
                <c:pt idx="0">
                  <c:v>280.48936151855048</c:v>
                </c:pt>
                <c:pt idx="1">
                  <c:v>177.77739081991038</c:v>
                </c:pt>
                <c:pt idx="2">
                  <c:v>170.90832867523756</c:v>
                </c:pt>
                <c:pt idx="3">
                  <c:v>150</c:v>
                </c:pt>
                <c:pt idx="4">
                  <c:v>140.79153872398498</c:v>
                </c:pt>
                <c:pt idx="5">
                  <c:v>135.09003397508494</c:v>
                </c:pt>
                <c:pt idx="6">
                  <c:v>104.30555555555556</c:v>
                </c:pt>
              </c:numCache>
            </c:numRef>
          </c:val>
          <c:extLst>
            <c:ext xmlns:c16="http://schemas.microsoft.com/office/drawing/2014/chart" uri="{C3380CC4-5D6E-409C-BE32-E72D297353CC}">
              <c16:uniqueId val="{00000000-EC42-45D8-8C75-A7CBA7A20387}"/>
            </c:ext>
          </c:extLst>
        </c:ser>
        <c:ser>
          <c:idx val="14"/>
          <c:order val="2"/>
          <c:tx>
            <c:strRef>
              <c:f>'19_ábra_chart'!$H$9</c:f>
              <c:strCache>
                <c:ptCount val="1"/>
                <c:pt idx="0">
                  <c:v>March 2021</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19_ábra_chart'!$H$11:$H$17</c:f>
              <c:numCache>
                <c:formatCode>#,##0</c:formatCode>
                <c:ptCount val="7"/>
                <c:pt idx="0">
                  <c:v>323.16901408450707</c:v>
                </c:pt>
                <c:pt idx="1">
                  <c:v>169.6496476552598</c:v>
                </c:pt>
                <c:pt idx="2">
                  <c:v>153.24306174411203</c:v>
                </c:pt>
                <c:pt idx="3">
                  <c:v>150</c:v>
                </c:pt>
                <c:pt idx="4">
                  <c:v>139.53791022255751</c:v>
                </c:pt>
                <c:pt idx="5">
                  <c:v>129.53171091445427</c:v>
                </c:pt>
                <c:pt idx="6">
                  <c:v>104.19999999999999</c:v>
                </c:pt>
              </c:numCache>
            </c:numRef>
          </c:val>
          <c:extLst>
            <c:ext xmlns:c16="http://schemas.microsoft.com/office/drawing/2014/chart" uri="{C3380CC4-5D6E-409C-BE32-E72D297353CC}">
              <c16:uniqueId val="{00000001-EC42-45D8-8C75-A7CBA7A20387}"/>
            </c:ext>
          </c:extLst>
        </c:ser>
        <c:ser>
          <c:idx val="20"/>
          <c:order val="3"/>
          <c:tx>
            <c:strRef>
              <c:f>'19_ábra_chart'!$I$9</c:f>
              <c:strCache>
                <c:ptCount val="1"/>
                <c:pt idx="0">
                  <c:v>September 2021</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19_ábra_chart'!$I$11:$I$17</c:f>
              <c:numCache>
                <c:formatCode>#,##0</c:formatCode>
                <c:ptCount val="7"/>
                <c:pt idx="0">
                  <c:v>352.10425012761613</c:v>
                </c:pt>
                <c:pt idx="1">
                  <c:v>206.21111111111111</c:v>
                </c:pt>
                <c:pt idx="2">
                  <c:v>169.46824224519941</c:v>
                </c:pt>
                <c:pt idx="3">
                  <c:v>165</c:v>
                </c:pt>
                <c:pt idx="4">
                  <c:v>154.66470876162506</c:v>
                </c:pt>
                <c:pt idx="5">
                  <c:v>132.68328445747801</c:v>
                </c:pt>
                <c:pt idx="6">
                  <c:v>110.41666666666667</c:v>
                </c:pt>
              </c:numCache>
            </c:numRef>
          </c:val>
          <c:extLst>
            <c:ext xmlns:c16="http://schemas.microsoft.com/office/drawing/2014/chart" uri="{C3380CC4-5D6E-409C-BE32-E72D297353CC}">
              <c16:uniqueId val="{00000002-EC42-45D8-8C75-A7CBA7A20387}"/>
            </c:ext>
          </c:extLst>
        </c:ser>
        <c:ser>
          <c:idx val="0"/>
          <c:order val="4"/>
          <c:tx>
            <c:strRef>
              <c:f>'19_ábra_chart'!$J$9</c:f>
              <c:strCache>
                <c:ptCount val="1"/>
                <c:pt idx="0">
                  <c:v>March 2022</c:v>
                </c:pt>
              </c:strCache>
            </c:strRef>
          </c:tx>
          <c:spPr>
            <a:solidFill>
              <a:schemeClr val="accent4"/>
            </a:solidFill>
            <a:ln>
              <a:solidFill>
                <a:sysClr val="windowText" lastClr="000000">
                  <a:lumMod val="100000"/>
                </a:sysClr>
              </a:solid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19_ábra_chart'!$J$11:$J$17</c:f>
              <c:numCache>
                <c:formatCode>0</c:formatCode>
                <c:ptCount val="7"/>
                <c:pt idx="0">
                  <c:v>392.026825633383</c:v>
                </c:pt>
                <c:pt idx="1">
                  <c:v>284.38774597495529</c:v>
                </c:pt>
                <c:pt idx="2">
                  <c:v>220</c:v>
                </c:pt>
                <c:pt idx="3">
                  <c:v>200</c:v>
                </c:pt>
                <c:pt idx="4">
                  <c:v>175.61682242990653</c:v>
                </c:pt>
                <c:pt idx="5">
                  <c:v>139.69680851063831</c:v>
                </c:pt>
                <c:pt idx="6">
                  <c:v>124.88888888888889</c:v>
                </c:pt>
              </c:numCache>
            </c:numRef>
          </c:val>
          <c:extLst>
            <c:ext xmlns:c16="http://schemas.microsoft.com/office/drawing/2014/chart" uri="{C3380CC4-5D6E-409C-BE32-E72D297353CC}">
              <c16:uniqueId val="{00000003-EC42-45D8-8C75-A7CBA7A20387}"/>
            </c:ext>
          </c:extLst>
        </c:ser>
        <c:ser>
          <c:idx val="3"/>
          <c:order val="6"/>
          <c:tx>
            <c:strRef>
              <c:f>'19_ábra_chart'!$K$9</c:f>
              <c:strCache>
                <c:ptCount val="1"/>
                <c:pt idx="0">
                  <c:v>September 2022</c:v>
                </c:pt>
              </c:strCache>
            </c:strRef>
          </c:tx>
          <c:spPr>
            <a:solidFill>
              <a:schemeClr val="accent3">
                <a:lumMod val="60000"/>
                <a:lumOff val="40000"/>
              </a:schemeClr>
            </a:solidFill>
            <a:ln>
              <a:solidFill>
                <a:schemeClr val="tx1"/>
              </a:solidFill>
            </a:ln>
            <a:effectLst/>
          </c:spPr>
          <c:invertIfNegative val="0"/>
          <c:dLbls>
            <c:dLbl>
              <c:idx val="0"/>
              <c:layout>
                <c:manualLayout>
                  <c:x val="-1.7638888888889212E-3"/>
                  <c:y val="1.8814814814814815E-2"/>
                </c:manualLayout>
              </c:layout>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C42-45D8-8C75-A7CBA7A20387}"/>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D$11:$D$17</c:f>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f>'19_ábra_chart'!$K$11:$K$17</c:f>
              <c:numCache>
                <c:formatCode>0</c:formatCode>
                <c:ptCount val="7"/>
                <c:pt idx="0">
                  <c:v>525.79072738312084</c:v>
                </c:pt>
                <c:pt idx="1">
                  <c:v>332.17273954116058</c:v>
                </c:pt>
                <c:pt idx="2">
                  <c:v>240</c:v>
                </c:pt>
                <c:pt idx="3">
                  <c:v>230</c:v>
                </c:pt>
                <c:pt idx="4">
                  <c:v>215.58625840179238</c:v>
                </c:pt>
                <c:pt idx="5">
                  <c:v>170.57069408740361</c:v>
                </c:pt>
                <c:pt idx="6">
                  <c:v>128.61111111111111</c:v>
                </c:pt>
              </c:numCache>
            </c:numRef>
          </c:val>
          <c:extLst>
            <c:ext xmlns:c16="http://schemas.microsoft.com/office/drawing/2014/chart" uri="{C3380CC4-5D6E-409C-BE32-E72D297353CC}">
              <c16:uniqueId val="{00000005-EC42-45D8-8C75-A7CBA7A20387}"/>
            </c:ext>
          </c:extLst>
        </c:ser>
        <c:dLbls>
          <c:showLegendKey val="0"/>
          <c:showVal val="0"/>
          <c:showCatName val="0"/>
          <c:showSerName val="0"/>
          <c:showPercent val="0"/>
          <c:showBubbleSize val="0"/>
        </c:dLbls>
        <c:gapWidth val="100"/>
        <c:overlap val="-100"/>
        <c:axId val="117993855"/>
        <c:axId val="117987951"/>
        <c:extLst>
          <c:ext xmlns:c15="http://schemas.microsoft.com/office/drawing/2012/chart" uri="{02D57815-91ED-43cb-92C2-25804820EDAC}">
            <c15:filteredBarSeries>
              <c15:ser>
                <c:idx val="2"/>
                <c:order val="0"/>
                <c:tx>
                  <c:strRef>
                    <c:extLst>
                      <c:ext uri="{02D57815-91ED-43cb-92C2-25804820EDAC}">
                        <c15:formulaRef>
                          <c15:sqref>'19_ábra_chart'!$F$10</c15:sqref>
                        </c15:formulaRef>
                      </c:ext>
                    </c:extLst>
                    <c:strCache>
                      <c:ptCount val="1"/>
                      <c:pt idx="0">
                        <c:v>2020. márciu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ormulaRef>
                          <c15:sqref>'19_ábra_chart'!$D$11:$D$17</c15:sqref>
                        </c15:formulaRef>
                      </c:ext>
                    </c:extLst>
                    <c:strCache>
                      <c:ptCount val="7"/>
                      <c:pt idx="0">
                        <c:v>Buda,
hilly districts</c:v>
                      </c:pt>
                      <c:pt idx="1">
                        <c:v>Pest,
inner districts</c:v>
                      </c:pt>
                      <c:pt idx="2">
                        <c:v>Buda,
 other districts</c:v>
                      </c:pt>
                      <c:pt idx="3">
                        <c:v>Whole 
country</c:v>
                      </c:pt>
                      <c:pt idx="4">
                        <c:v>Pest, 
transitional 
districts</c:v>
                      </c:pt>
                      <c:pt idx="5">
                        <c:v>Pest, 
outer districts</c:v>
                      </c:pt>
                      <c:pt idx="6">
                        <c:v>County 
seats</c:v>
                      </c:pt>
                    </c:strCache>
                  </c:strRef>
                </c:cat>
                <c:val>
                  <c:numRef>
                    <c:extLst>
                      <c:ext uri="{02D57815-91ED-43cb-92C2-25804820EDAC}">
                        <c15:formulaRef>
                          <c15:sqref>'19_ábra_chart'!$F$11:$F$17</c15:sqref>
                        </c15:formulaRef>
                      </c:ext>
                    </c:extLst>
                    <c:numCache>
                      <c:formatCode>#,##0</c:formatCode>
                      <c:ptCount val="7"/>
                      <c:pt idx="0">
                        <c:v>317.77704557935198</c:v>
                      </c:pt>
                      <c:pt idx="1">
                        <c:v>221.67088607594937</c:v>
                      </c:pt>
                      <c:pt idx="2">
                        <c:v>191.03951890034364</c:v>
                      </c:pt>
                      <c:pt idx="3">
                        <c:v>170</c:v>
                      </c:pt>
                      <c:pt idx="4">
                        <c:v>164.42915690866511</c:v>
                      </c:pt>
                      <c:pt idx="5">
                        <c:v>143.78947368421052</c:v>
                      </c:pt>
                      <c:pt idx="6">
                        <c:v>104.16666666666667</c:v>
                      </c:pt>
                    </c:numCache>
                  </c:numRef>
                </c:val>
                <c:extLst>
                  <c:ext xmlns:c16="http://schemas.microsoft.com/office/drawing/2014/chart" uri="{C3380CC4-5D6E-409C-BE32-E72D297353CC}">
                    <c16:uniqueId val="{00000007-EC42-45D8-8C75-A7CBA7A20387}"/>
                  </c:ext>
                </c:extLst>
              </c15:ser>
            </c15:filteredBarSeries>
          </c:ext>
        </c:extLst>
      </c:barChart>
      <c:barChart>
        <c:barDir val="col"/>
        <c:grouping val="clustered"/>
        <c:varyColors val="0"/>
        <c:ser>
          <c:idx val="1"/>
          <c:order val="5"/>
          <c:tx>
            <c:strRef>
              <c:f>'19_ábra_chart'!$D$19</c:f>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E$11:$E$17</c:f>
              <c:strCache>
                <c:ptCount val="7"/>
                <c:pt idx="0">
                  <c:v>Budai 
hegyvidéki</c:v>
                </c:pt>
                <c:pt idx="1">
                  <c:v>Pesti
belső</c:v>
                </c:pt>
                <c:pt idx="2">
                  <c:v>Budai
egyéb</c:v>
                </c:pt>
                <c:pt idx="3">
                  <c:v>Országos</c:v>
                </c:pt>
                <c:pt idx="4">
                  <c:v>Pesti
átmeneti</c:v>
                </c:pt>
                <c:pt idx="5">
                  <c:v>Pesti
külső</c:v>
                </c:pt>
                <c:pt idx="6">
                  <c:v>Megye-
székhelyek</c:v>
                </c:pt>
              </c:strCache>
            </c:strRef>
          </c:cat>
          <c:val>
            <c:numRef>
              <c:f>'19_ábra_chart'!$F$19:$J$19</c:f>
              <c:numCache>
                <c:formatCode>General</c:formatCode>
                <c:ptCount val="5"/>
              </c:numCache>
            </c:numRef>
          </c:val>
          <c:extLst>
            <c:ext xmlns:c16="http://schemas.microsoft.com/office/drawing/2014/chart" uri="{C3380CC4-5D6E-409C-BE32-E72D297353CC}">
              <c16:uniqueId val="{00000006-EC42-45D8-8C75-A7CBA7A20387}"/>
            </c:ext>
          </c:extLst>
        </c:ser>
        <c:dLbls>
          <c:showLegendKey val="0"/>
          <c:showVal val="1"/>
          <c:showCatName val="0"/>
          <c:showSerName val="0"/>
          <c:showPercent val="0"/>
          <c:showBubbleSize val="0"/>
        </c:dLbls>
        <c:gapWidth val="219"/>
        <c:overlap val="-100"/>
        <c:axId val="876677368"/>
        <c:axId val="876668840"/>
      </c:barChart>
      <c:catAx>
        <c:axId val="11799385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987951"/>
        <c:crosses val="autoZero"/>
        <c:auto val="1"/>
        <c:lblAlgn val="ctr"/>
        <c:lblOffset val="100"/>
        <c:noMultiLvlLbl val="0"/>
      </c:catAx>
      <c:valAx>
        <c:axId val="117987951"/>
        <c:scaling>
          <c:orientation val="minMax"/>
          <c:max val="55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thousand</a:t>
                </a:r>
              </a:p>
            </c:rich>
          </c:tx>
          <c:layout>
            <c:manualLayout>
              <c:xMode val="edge"/>
              <c:yMode val="edge"/>
              <c:x val="9.150666666666666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993855"/>
        <c:crosses val="autoZero"/>
        <c:crossBetween val="between"/>
        <c:majorUnit val="50"/>
      </c:valAx>
      <c:valAx>
        <c:axId val="876668840"/>
        <c:scaling>
          <c:orientation val="minMax"/>
          <c:max val="5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thousand</a:t>
                </a:r>
              </a:p>
            </c:rich>
          </c:tx>
          <c:layout>
            <c:manualLayout>
              <c:xMode val="edge"/>
              <c:yMode val="edge"/>
              <c:x val="0.73329783167505036"/>
              <c:y val="3.55837305076118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76677368"/>
        <c:crosses val="max"/>
        <c:crossBetween val="between"/>
        <c:majorUnit val="50"/>
      </c:valAx>
      <c:catAx>
        <c:axId val="876677368"/>
        <c:scaling>
          <c:orientation val="minMax"/>
        </c:scaling>
        <c:delete val="1"/>
        <c:axPos val="b"/>
        <c:numFmt formatCode="General" sourceLinked="1"/>
        <c:majorTickMark val="out"/>
        <c:minorTickMark val="none"/>
        <c:tickLblPos val="nextTo"/>
        <c:crossAx val="876668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1292685088749544E-2"/>
          <c:y val="0.90552785618435061"/>
          <c:w val="0.83270035123097041"/>
          <c:h val="8.741666666666668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02963788337819"/>
          <c:y val="3.4725185185185185E-2"/>
          <c:w val="0.82140201517689782"/>
          <c:h val="0.84253925925925943"/>
        </c:manualLayout>
      </c:layout>
      <c:scatterChart>
        <c:scatterStyle val="lineMarker"/>
        <c:varyColors val="0"/>
        <c:ser>
          <c:idx val="0"/>
          <c:order val="0"/>
          <c:tx>
            <c:strRef>
              <c:f>'20_ábra_chart'!$F$10</c:f>
              <c:strCache>
                <c:ptCount val="1"/>
                <c:pt idx="0">
                  <c:v>22Q1/21Q1</c:v>
                </c:pt>
              </c:strCache>
            </c:strRef>
          </c:tx>
          <c:spPr>
            <a:ln w="19050" cap="rnd">
              <a:noFill/>
              <a:round/>
            </a:ln>
            <a:effectLst/>
          </c:spPr>
          <c:marker>
            <c:symbol val="circle"/>
            <c:size val="8"/>
            <c:spPr>
              <a:solidFill>
                <a:srgbClr val="0070C0"/>
              </a:solidFill>
              <a:ln w="9525">
                <a:solidFill>
                  <a:srgbClr val="0070C0"/>
                </a:solidFill>
              </a:ln>
              <a:effectLst/>
            </c:spPr>
          </c:marker>
          <c:dPt>
            <c:idx val="5"/>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0-4641-448D-953D-E139C3FCC49F}"/>
              </c:ext>
            </c:extLst>
          </c:dPt>
          <c:dPt>
            <c:idx val="12"/>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1-4641-448D-953D-E139C3FCC49F}"/>
              </c:ext>
            </c:extLst>
          </c:dPt>
          <c:dPt>
            <c:idx val="20"/>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2-4641-448D-953D-E139C3FCC49F}"/>
              </c:ext>
            </c:extLst>
          </c:dPt>
          <c:dPt>
            <c:idx val="23"/>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3-4641-448D-953D-E139C3FCC49F}"/>
              </c:ext>
            </c:extLst>
          </c:dPt>
          <c:dPt>
            <c:idx val="27"/>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4-4641-448D-953D-E139C3FCC49F}"/>
              </c:ext>
            </c:extLst>
          </c:dPt>
          <c:dLbls>
            <c:dLbl>
              <c:idx val="0"/>
              <c:layout>
                <c:manualLayout>
                  <c:x val="-4.0411340683426389E-2"/>
                  <c:y val="-5.7067592592592593E-2"/>
                </c:manualLayout>
              </c:layout>
              <c:tx>
                <c:rich>
                  <a:bodyPr/>
                  <a:lstStyle/>
                  <a:p>
                    <a:fld id="{77E31F22-3CEA-48A7-912A-D1542C74CCD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641-448D-953D-E139C3FCC49F}"/>
                </c:ext>
              </c:extLst>
            </c:dLbl>
            <c:dLbl>
              <c:idx val="1"/>
              <c:layout>
                <c:manualLayout>
                  <c:x val="-7.5141666666666664E-3"/>
                  <c:y val="3.9358333333333419E-2"/>
                </c:manualLayout>
              </c:layout>
              <c:tx>
                <c:rich>
                  <a:bodyPr/>
                  <a:lstStyle/>
                  <a:p>
                    <a:fld id="{5F7749EE-15A1-43D4-A6DF-A022C93DB0C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641-448D-953D-E139C3FCC49F}"/>
                </c:ext>
              </c:extLst>
            </c:dLbl>
            <c:dLbl>
              <c:idx val="2"/>
              <c:layout>
                <c:manualLayout>
                  <c:x val="-2.3622163203631367E-2"/>
                  <c:y val="-3.5900925925925926E-2"/>
                </c:manualLayout>
              </c:layout>
              <c:tx>
                <c:rich>
                  <a:bodyPr/>
                  <a:lstStyle/>
                  <a:p>
                    <a:fld id="{84694DF3-3CB2-4564-8B97-C13F68D414E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641-448D-953D-E139C3FCC49F}"/>
                </c:ext>
              </c:extLst>
            </c:dLbl>
            <c:dLbl>
              <c:idx val="3"/>
              <c:layout>
                <c:manualLayout>
                  <c:x val="-3.4607151252644616E-2"/>
                  <c:y val="-5.941944444444449E-2"/>
                </c:manualLayout>
              </c:layout>
              <c:tx>
                <c:rich>
                  <a:bodyPr/>
                  <a:lstStyle/>
                  <a:p>
                    <a:fld id="{2ECE6C57-C439-4A4B-B3AC-6B34442405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641-448D-953D-E139C3FCC49F}"/>
                </c:ext>
              </c:extLst>
            </c:dLbl>
            <c:dLbl>
              <c:idx val="4"/>
              <c:layout>
                <c:manualLayout>
                  <c:x val="-3.3800555555555556E-2"/>
                  <c:y val="-4.2956481481481394E-2"/>
                </c:manualLayout>
              </c:layout>
              <c:tx>
                <c:rich>
                  <a:bodyPr/>
                  <a:lstStyle/>
                  <a:p>
                    <a:fld id="{A486B0B7-1551-413D-AE2E-571E5EECE1B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641-448D-953D-E139C3FCC49F}"/>
                </c:ext>
              </c:extLst>
            </c:dLbl>
            <c:dLbl>
              <c:idx val="5"/>
              <c:layout>
                <c:manualLayout>
                  <c:x val="7.0401343089739931E-3"/>
                  <c:y val="2.1301296296296297E-2"/>
                </c:manualLayout>
              </c:layout>
              <c:tx>
                <c:rich>
                  <a:bodyPr/>
                  <a:lstStyle/>
                  <a:p>
                    <a:fld id="{1394D004-7E96-422B-A134-EE336BB53FB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4641-448D-953D-E139C3FCC49F}"/>
                </c:ext>
              </c:extLst>
            </c:dLbl>
            <c:dLbl>
              <c:idx val="6"/>
              <c:tx>
                <c:rich>
                  <a:bodyPr/>
                  <a:lstStyle/>
                  <a:p>
                    <a:fld id="{F2E5E9AF-6674-4B7D-B857-86809E233FA9}"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641-448D-953D-E139C3FCC49F}"/>
                </c:ext>
              </c:extLst>
            </c:dLbl>
            <c:dLbl>
              <c:idx val="7"/>
              <c:layout>
                <c:manualLayout>
                  <c:x val="-3.5288893779318264E-2"/>
                  <c:y val="-3.9981481481481528E-2"/>
                </c:manualLayout>
              </c:layout>
              <c:tx>
                <c:rich>
                  <a:bodyPr/>
                  <a:lstStyle/>
                  <a:p>
                    <a:fld id="{FA54451C-82CA-40FE-A6DD-1BF757494AA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641-448D-953D-E139C3FCC49F}"/>
                </c:ext>
              </c:extLst>
            </c:dLbl>
            <c:dLbl>
              <c:idx val="8"/>
              <c:layout>
                <c:manualLayout>
                  <c:x val="-1.2170833333333333E-3"/>
                  <c:y val="-4.2956481481481484E-2"/>
                </c:manualLayout>
              </c:layout>
              <c:tx>
                <c:rich>
                  <a:bodyPr/>
                  <a:lstStyle/>
                  <a:p>
                    <a:fld id="{879F0FAA-3B90-4667-963B-4B106C41F14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641-448D-953D-E139C3FCC49F}"/>
                </c:ext>
              </c:extLst>
            </c:dLbl>
            <c:dLbl>
              <c:idx val="9"/>
              <c:layout>
                <c:manualLayout>
                  <c:x val="-1.2365839683944887E-2"/>
                  <c:y val="-4.0604629629629629E-2"/>
                </c:manualLayout>
              </c:layout>
              <c:tx>
                <c:rich>
                  <a:bodyPr/>
                  <a:lstStyle/>
                  <a:p>
                    <a:fld id="{ED1A5162-570C-4384-A290-C0310AA0845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641-448D-953D-E139C3FCC49F}"/>
                </c:ext>
              </c:extLst>
            </c:dLbl>
            <c:dLbl>
              <c:idx val="10"/>
              <c:layout>
                <c:manualLayout>
                  <c:x val="-2.2630694444444443E-2"/>
                  <c:y val="-5.2363888888888974E-2"/>
                </c:manualLayout>
              </c:layout>
              <c:tx>
                <c:rich>
                  <a:bodyPr/>
                  <a:lstStyle/>
                  <a:p>
                    <a:fld id="{9F7F3389-954B-4314-9A8A-B26D0EE8A14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4641-448D-953D-E139C3FCC49F}"/>
                </c:ext>
              </c:extLst>
            </c:dLbl>
            <c:dLbl>
              <c:idx val="11"/>
              <c:layout>
                <c:manualLayout>
                  <c:x val="-5.3615638926261804E-2"/>
                  <c:y val="-5.4715740740740738E-2"/>
                </c:manualLayout>
              </c:layout>
              <c:tx>
                <c:rich>
                  <a:bodyPr/>
                  <a:lstStyle/>
                  <a:p>
                    <a:fld id="{7DF3645A-C517-4C28-AEC4-8CAE65B83A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641-448D-953D-E139C3FCC49F}"/>
                </c:ext>
              </c:extLst>
            </c:dLbl>
            <c:dLbl>
              <c:idx val="12"/>
              <c:tx>
                <c:rich>
                  <a:bodyPr/>
                  <a:lstStyle/>
                  <a:p>
                    <a:fld id="{51E068AF-26A7-4C48-AEB0-8E7933CAA08F}"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641-448D-953D-E139C3FCC49F}"/>
                </c:ext>
              </c:extLst>
            </c:dLbl>
            <c:dLbl>
              <c:idx val="13"/>
              <c:tx>
                <c:rich>
                  <a:bodyPr/>
                  <a:lstStyle/>
                  <a:p>
                    <a:fld id="{3FBBF17D-94F6-4FE0-9D94-56BE8CA326ED}"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641-448D-953D-E139C3FCC49F}"/>
                </c:ext>
              </c:extLst>
            </c:dLbl>
            <c:dLbl>
              <c:idx val="14"/>
              <c:layout>
                <c:manualLayout>
                  <c:x val="-2.632065211652785E-2"/>
                  <c:y val="-4.5308333333333332E-2"/>
                </c:manualLayout>
              </c:layout>
              <c:tx>
                <c:rich>
                  <a:bodyPr/>
                  <a:lstStyle/>
                  <a:p>
                    <a:fld id="{09AA908C-55CE-4E89-9CE8-259CAA8902A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641-448D-953D-E139C3FCC49F}"/>
                </c:ext>
              </c:extLst>
            </c:dLbl>
            <c:dLbl>
              <c:idx val="15"/>
              <c:tx>
                <c:rich>
                  <a:bodyPr/>
                  <a:lstStyle/>
                  <a:p>
                    <a:fld id="{EAC41935-5C19-4C76-8FA6-01A80FB0EBB1}"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4641-448D-953D-E139C3FCC49F}"/>
                </c:ext>
              </c:extLst>
            </c:dLbl>
            <c:dLbl>
              <c:idx val="16"/>
              <c:layout>
                <c:manualLayout>
                  <c:x val="-4.1067102804049939E-3"/>
                  <c:y val="-4.5308333333333332E-2"/>
                </c:manualLayout>
              </c:layout>
              <c:tx>
                <c:rich>
                  <a:bodyPr/>
                  <a:lstStyle/>
                  <a:p>
                    <a:fld id="{9FE459CD-D614-49E1-BF39-F771194B2A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641-448D-953D-E139C3FCC49F}"/>
                </c:ext>
              </c:extLst>
            </c:dLbl>
            <c:dLbl>
              <c:idx val="17"/>
              <c:tx>
                <c:rich>
                  <a:bodyPr/>
                  <a:lstStyle/>
                  <a:p>
                    <a:fld id="{B58F992D-6718-4F72-BF59-4BE39928CD5F}"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641-448D-953D-E139C3FCC49F}"/>
                </c:ext>
              </c:extLst>
            </c:dLbl>
            <c:dLbl>
              <c:idx val="18"/>
              <c:layout>
                <c:manualLayout>
                  <c:x val="-6.3036944444444451E-2"/>
                  <c:y val="-4.7660185185185271E-2"/>
                </c:manualLayout>
              </c:layout>
              <c:tx>
                <c:rich>
                  <a:bodyPr/>
                  <a:lstStyle/>
                  <a:p>
                    <a:fld id="{B221E9EC-8DB0-4709-BFC3-EF5484E870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641-448D-953D-E139C3FCC49F}"/>
                </c:ext>
              </c:extLst>
            </c:dLbl>
            <c:dLbl>
              <c:idx val="19"/>
              <c:layout>
                <c:manualLayout>
                  <c:x val="-4.3263750000000066E-2"/>
                  <c:y val="-4.2956481481481484E-2"/>
                </c:manualLayout>
              </c:layout>
              <c:tx>
                <c:rich>
                  <a:bodyPr/>
                  <a:lstStyle/>
                  <a:p>
                    <a:fld id="{DFFC09BF-7FE0-4BA5-B6F7-ED7FD3A3F9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4641-448D-953D-E139C3FCC49F}"/>
                </c:ext>
              </c:extLst>
            </c:dLbl>
            <c:dLbl>
              <c:idx val="20"/>
              <c:layout>
                <c:manualLayout>
                  <c:x val="-2.5570415792085684E-2"/>
                  <c:y val="-5.2363888888888932E-2"/>
                </c:manualLayout>
              </c:layout>
              <c:tx>
                <c:rich>
                  <a:bodyPr/>
                  <a:lstStyle/>
                  <a:p>
                    <a:fld id="{3E2CA5D7-0B3F-4241-AAF5-66CEC557A8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641-448D-953D-E139C3FCC49F}"/>
                </c:ext>
              </c:extLst>
            </c:dLbl>
            <c:dLbl>
              <c:idx val="21"/>
              <c:layout>
                <c:manualLayout>
                  <c:x val="-3.7032916666666665E-2"/>
                  <c:y val="-5.2363888888888974E-2"/>
                </c:manualLayout>
              </c:layout>
              <c:tx>
                <c:rich>
                  <a:bodyPr/>
                  <a:lstStyle/>
                  <a:p>
                    <a:fld id="{E6A11587-CA23-412E-8B4B-AA15B4556FD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4641-448D-953D-E139C3FCC49F}"/>
                </c:ext>
              </c:extLst>
            </c:dLbl>
            <c:dLbl>
              <c:idx val="22"/>
              <c:layout>
                <c:manualLayout>
                  <c:x val="4.3105244818784586E-3"/>
                  <c:y val="-2.4141666666666665E-2"/>
                </c:manualLayout>
              </c:layout>
              <c:tx>
                <c:rich>
                  <a:bodyPr/>
                  <a:lstStyle/>
                  <a:p>
                    <a:fld id="{122548E9-0AD7-4F55-8BA5-AA6BCC860C9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4641-448D-953D-E139C3FCC49F}"/>
                </c:ext>
              </c:extLst>
            </c:dLbl>
            <c:dLbl>
              <c:idx val="23"/>
              <c:layout>
                <c:manualLayout>
                  <c:x val="-4.2049634523763875E-2"/>
                  <c:y val="-5.0012037037037035E-2"/>
                </c:manualLayout>
              </c:layout>
              <c:tx>
                <c:rich>
                  <a:bodyPr/>
                  <a:lstStyle/>
                  <a:p>
                    <a:fld id="{E232917C-25DE-4937-B8AA-D89B083FC5A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641-448D-953D-E139C3FCC49F}"/>
                </c:ext>
              </c:extLst>
            </c:dLbl>
            <c:dLbl>
              <c:idx val="24"/>
              <c:tx>
                <c:rich>
                  <a:bodyPr/>
                  <a:lstStyle/>
                  <a:p>
                    <a:fld id="{05AA2FA2-3188-41C1-912C-A38EC68D95A2}"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4641-448D-953D-E139C3FCC49F}"/>
                </c:ext>
              </c:extLst>
            </c:dLbl>
            <c:dLbl>
              <c:idx val="25"/>
              <c:layout>
                <c:manualLayout>
                  <c:x val="-1.6757500834985242E-2"/>
                  <c:y val="-4.7660185185185187E-2"/>
                </c:manualLayout>
              </c:layout>
              <c:tx>
                <c:rich>
                  <a:bodyPr/>
                  <a:lstStyle/>
                  <a:p>
                    <a:fld id="{CC0965CE-BB20-4378-91CD-3157843B780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641-448D-953D-E139C3FCC49F}"/>
                </c:ext>
              </c:extLst>
            </c:dLbl>
            <c:dLbl>
              <c:idx val="26"/>
              <c:layout>
                <c:manualLayout>
                  <c:x val="-2.7792087841003251E-3"/>
                  <c:y val="2.054351851851852E-2"/>
                </c:manualLayout>
              </c:layout>
              <c:tx>
                <c:rich>
                  <a:bodyPr/>
                  <a:lstStyle/>
                  <a:p>
                    <a:fld id="{F3A902EA-52AE-42F0-B272-6CC673647A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4641-448D-953D-E139C3FCC49F}"/>
                </c:ext>
              </c:extLst>
            </c:dLbl>
            <c:dLbl>
              <c:idx val="27"/>
              <c:layout>
                <c:manualLayout>
                  <c:x val="-5.195872811046591E-2"/>
                  <c:y val="-5.9419444444444441E-2"/>
                </c:manualLayout>
              </c:layout>
              <c:tx>
                <c:rich>
                  <a:bodyPr/>
                  <a:lstStyle/>
                  <a:p>
                    <a:fld id="{B42415F7-3158-40B2-AE7F-C491A21E6C2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641-448D-953D-E139C3FCC49F}"/>
                </c:ext>
              </c:extLst>
            </c:dLbl>
            <c:spPr>
              <a:noFill/>
              <a:ln>
                <a:noFill/>
              </a:ln>
              <a:effectLst/>
            </c:spPr>
            <c:txPr>
              <a:bodyPr rot="0" spcFirstLastPara="1" vertOverflow="ellipsis" vert="horz" wrap="square" anchor="ctr" anchorCtr="1"/>
              <a:lstStyle/>
              <a:p>
                <a:pPr>
                  <a:defRPr sz="1600" b="0" i="0" u="none" strike="noStrike" kern="1200" baseline="0">
                    <a:solidFill>
                      <a:schemeClr val="tx1">
                        <a:lumMod val="75000"/>
                        <a:lumOff val="25000"/>
                      </a:schemeClr>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20_ábra_chart'!$E$11:$E$38</c:f>
              <c:numCache>
                <c:formatCode>0.0</c:formatCode>
                <c:ptCount val="28"/>
                <c:pt idx="0">
                  <c:v>12.365591397849457</c:v>
                </c:pt>
                <c:pt idx="1">
                  <c:v>6.9267515923566947</c:v>
                </c:pt>
                <c:pt idx="2">
                  <c:v>7.4941451990632117</c:v>
                </c:pt>
                <c:pt idx="3">
                  <c:v>4.6511627906976827</c:v>
                </c:pt>
                <c:pt idx="4">
                  <c:v>0.88719898605829428</c:v>
                </c:pt>
                <c:pt idx="5">
                  <c:v>13.354632587859427</c:v>
                </c:pt>
                <c:pt idx="6">
                  <c:v>14.012251148545189</c:v>
                </c:pt>
                <c:pt idx="7">
                  <c:v>6.5820404325340718</c:v>
                </c:pt>
                <c:pt idx="8">
                  <c:v>3.6444444444444457</c:v>
                </c:pt>
                <c:pt idx="9">
                  <c:v>5.5166374781085779</c:v>
                </c:pt>
                <c:pt idx="10">
                  <c:v>9.3112244897959044</c:v>
                </c:pt>
                <c:pt idx="11">
                  <c:v>4.6153846153846274</c:v>
                </c:pt>
                <c:pt idx="12">
                  <c:v>13.648384317280772</c:v>
                </c:pt>
                <c:pt idx="13">
                  <c:v>3.0781373322809742</c:v>
                </c:pt>
                <c:pt idx="14">
                  <c:v>1.6627078384797898</c:v>
                </c:pt>
                <c:pt idx="15">
                  <c:v>2.9217199558985669</c:v>
                </c:pt>
                <c:pt idx="16">
                  <c:v>11.963190184049083</c:v>
                </c:pt>
                <c:pt idx="17">
                  <c:v>17.125210555867483</c:v>
                </c:pt>
                <c:pt idx="18">
                  <c:v>4.5851528384279305</c:v>
                </c:pt>
                <c:pt idx="19">
                  <c:v>11.317704122877913</c:v>
                </c:pt>
                <c:pt idx="20">
                  <c:v>7.2173215717722456</c:v>
                </c:pt>
                <c:pt idx="21">
                  <c:v>6.5817409766454062</c:v>
                </c:pt>
                <c:pt idx="22">
                  <c:v>0.73529411764705799</c:v>
                </c:pt>
                <c:pt idx="23">
                  <c:v>1.9621109607577552</c:v>
                </c:pt>
                <c:pt idx="24">
                  <c:v>7.2246696035242337</c:v>
                </c:pt>
                <c:pt idx="25">
                  <c:v>0.95440084835631467</c:v>
                </c:pt>
                <c:pt idx="26">
                  <c:v>7.2615384615384784</c:v>
                </c:pt>
                <c:pt idx="27">
                  <c:v>6.0855263157894655</c:v>
                </c:pt>
              </c:numCache>
            </c:numRef>
          </c:xVal>
          <c:yVal>
            <c:numRef>
              <c:f>'20_ábra_chart'!$F$11:$F$38</c:f>
              <c:numCache>
                <c:formatCode>0.0</c:formatCode>
                <c:ptCount val="28"/>
                <c:pt idx="0">
                  <c:v>12.387028176501858</c:v>
                </c:pt>
                <c:pt idx="1">
                  <c:v>6.4780342516753535</c:v>
                </c:pt>
                <c:pt idx="2">
                  <c:v>11.546840958605671</c:v>
                </c:pt>
                <c:pt idx="3">
                  <c:v>13.497942386831284</c:v>
                </c:pt>
                <c:pt idx="4">
                  <c:v>3.2663316582914632</c:v>
                </c:pt>
                <c:pt idx="5">
                  <c:v>24.689966178128515</c:v>
                </c:pt>
                <c:pt idx="6">
                  <c:v>6.7159167226326275</c:v>
                </c:pt>
                <c:pt idx="7">
                  <c:v>20.996912218791365</c:v>
                </c:pt>
                <c:pt idx="8">
                  <c:v>4.2024013722127052</c:v>
                </c:pt>
                <c:pt idx="9">
                  <c:v>6.9709543568464767</c:v>
                </c:pt>
                <c:pt idx="10">
                  <c:v>11.551925320886795</c:v>
                </c:pt>
                <c:pt idx="11">
                  <c:v>9.2245989304812923</c:v>
                </c:pt>
                <c:pt idx="12">
                  <c:v>21.130933280472746</c:v>
                </c:pt>
                <c:pt idx="13">
                  <c:v>14.931087289433378</c:v>
                </c:pt>
                <c:pt idx="14">
                  <c:v>4.5560747663551524</c:v>
                </c:pt>
                <c:pt idx="15">
                  <c:v>17.354043920728429</c:v>
                </c:pt>
                <c:pt idx="16">
                  <c:v>19.178082191780831</c:v>
                </c:pt>
                <c:pt idx="17">
                  <c:v>10.546500479386395</c:v>
                </c:pt>
                <c:pt idx="18">
                  <c:v>6.6109951287404414</c:v>
                </c:pt>
                <c:pt idx="19">
                  <c:v>19.389978213507632</c:v>
                </c:pt>
                <c:pt idx="20">
                  <c:v>13.537771129394187</c:v>
                </c:pt>
                <c:pt idx="21">
                  <c:v>12.948207171314749</c:v>
                </c:pt>
                <c:pt idx="22">
                  <c:v>6.9343065693430646</c:v>
                </c:pt>
                <c:pt idx="23">
                  <c:v>14.134041141340418</c:v>
                </c:pt>
                <c:pt idx="24">
                  <c:v>16.926869350862788</c:v>
                </c:pt>
                <c:pt idx="25">
                  <c:v>8.5084033613445342</c:v>
                </c:pt>
                <c:pt idx="26">
                  <c:v>10.269650028686158</c:v>
                </c:pt>
                <c:pt idx="27">
                  <c:v>9.8449612403100701</c:v>
                </c:pt>
              </c:numCache>
            </c:numRef>
          </c:yVal>
          <c:smooth val="0"/>
          <c:extLst>
            <c:ext xmlns:c15="http://schemas.microsoft.com/office/drawing/2012/chart" uri="{02D57815-91ED-43cb-92C2-25804820EDAC}">
              <c15:datalabelsRange>
                <c15:f>'20_ábra_chart'!$D$11:$D$38</c15:f>
                <c15:dlblRangeCache>
                  <c:ptCount val="28"/>
                  <c:pt idx="0">
                    <c:v>AT</c:v>
                  </c:pt>
                  <c:pt idx="1">
                    <c:v>BE</c:v>
                  </c:pt>
                  <c:pt idx="2">
                    <c:v>BG</c:v>
                  </c:pt>
                  <c:pt idx="3">
                    <c:v>CR</c:v>
                  </c:pt>
                  <c:pt idx="4">
                    <c:v>CY</c:v>
                  </c:pt>
                  <c:pt idx="5">
                    <c:v>CZ</c:v>
                  </c:pt>
                  <c:pt idx="6">
                    <c:v>DK</c:v>
                  </c:pt>
                  <c:pt idx="7">
                    <c:v>EE</c:v>
                  </c:pt>
                  <c:pt idx="8">
                    <c:v>FI</c:v>
                  </c:pt>
                  <c:pt idx="9">
                    <c:v>FR</c:v>
                  </c:pt>
                  <c:pt idx="10">
                    <c:v>DE</c:v>
                  </c:pt>
                  <c:pt idx="11">
                    <c:v>GR</c:v>
                  </c:pt>
                  <c:pt idx="12">
                    <c:v>HU</c:v>
                  </c:pt>
                  <c:pt idx="13">
                    <c:v>IE</c:v>
                  </c:pt>
                  <c:pt idx="14">
                    <c:v>IT</c:v>
                  </c:pt>
                  <c:pt idx="15">
                    <c:v>LT</c:v>
                  </c:pt>
                  <c:pt idx="16">
                    <c:v>LV</c:v>
                  </c:pt>
                  <c:pt idx="17">
                    <c:v>LU</c:v>
                  </c:pt>
                  <c:pt idx="18">
                    <c:v>MT</c:v>
                  </c:pt>
                  <c:pt idx="19">
                    <c:v>NL</c:v>
                  </c:pt>
                  <c:pt idx="20">
                    <c:v>PL</c:v>
                  </c:pt>
                  <c:pt idx="21">
                    <c:v>PT</c:v>
                  </c:pt>
                  <c:pt idx="22">
                    <c:v>RO</c:v>
                  </c:pt>
                  <c:pt idx="23">
                    <c:v>SK</c:v>
                  </c:pt>
                  <c:pt idx="24">
                    <c:v>SI</c:v>
                  </c:pt>
                  <c:pt idx="25">
                    <c:v>ES</c:v>
                  </c:pt>
                  <c:pt idx="26">
                    <c:v>SE</c:v>
                  </c:pt>
                  <c:pt idx="27">
                    <c:v>EA</c:v>
                  </c:pt>
                </c15:dlblRangeCache>
              </c15:datalabelsRange>
            </c:ext>
            <c:ext xmlns:c16="http://schemas.microsoft.com/office/drawing/2014/chart" uri="{C3380CC4-5D6E-409C-BE32-E72D297353CC}">
              <c16:uniqueId val="{0000001C-4641-448D-953D-E139C3FCC49F}"/>
            </c:ext>
          </c:extLst>
        </c:ser>
        <c:dLbls>
          <c:dLblPos val="t"/>
          <c:showLegendKey val="0"/>
          <c:showVal val="1"/>
          <c:showCatName val="0"/>
          <c:showSerName val="0"/>
          <c:showPercent val="0"/>
          <c:showBubbleSize val="0"/>
        </c:dLbls>
        <c:axId val="1259487152"/>
        <c:axId val="1259487480"/>
      </c:scatterChart>
      <c:valAx>
        <c:axId val="1259487152"/>
        <c:scaling>
          <c:orientation val="minMax"/>
          <c:max val="25"/>
        </c:scaling>
        <c:delete val="0"/>
        <c:axPos val="b"/>
        <c:majorGridlines>
          <c:spPr>
            <a:ln w="3175" cap="flat" cmpd="sng" algn="ctr">
              <a:solidFill>
                <a:schemeClr val="tx1">
                  <a:lumMod val="15000"/>
                  <a:lumOff val="85000"/>
                </a:schemeClr>
              </a:solidFill>
              <a:prstDash val="sysDash"/>
              <a:round/>
            </a:ln>
            <a:effectLst/>
          </c:spPr>
        </c:majorGridlines>
        <c:title>
          <c:tx>
            <c:rich>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Nominális lakásárak változása 2021 I. né. / 2020 I. né. (%)</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259487480"/>
        <c:crosses val="autoZero"/>
        <c:crossBetween val="midCat"/>
      </c:valAx>
      <c:valAx>
        <c:axId val="1259487480"/>
        <c:scaling>
          <c:orientation val="minMax"/>
          <c:max val="25"/>
        </c:scaling>
        <c:delete val="0"/>
        <c:axPos val="l"/>
        <c:majorGridlines>
          <c:spPr>
            <a:ln w="317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b="0" i="0" baseline="0">
                    <a:effectLst/>
                  </a:rPr>
                  <a:t>Nominális lakásárak változása</a:t>
                </a:r>
                <a:br>
                  <a:rPr lang="hu-HU" sz="1600" b="0" i="0" baseline="0">
                    <a:effectLst/>
                  </a:rPr>
                </a:br>
                <a:r>
                  <a:rPr lang="hu-HU" sz="1600" b="0" i="0" baseline="0">
                    <a:effectLst/>
                  </a:rPr>
                  <a:t>2022 I. né. / 2021 I. né. (%)</a:t>
                </a:r>
                <a:endParaRPr lang="hu-HU" sz="1600">
                  <a:effectLst/>
                </a:endParaRP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25948715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02963788337819"/>
          <c:y val="3.4725185185185185E-2"/>
          <c:w val="0.82140201517689782"/>
          <c:h val="0.84253925925925943"/>
        </c:manualLayout>
      </c:layout>
      <c:scatterChart>
        <c:scatterStyle val="lineMarker"/>
        <c:varyColors val="0"/>
        <c:ser>
          <c:idx val="0"/>
          <c:order val="0"/>
          <c:tx>
            <c:strRef>
              <c:f>'20_ábra_chart'!$F$10</c:f>
              <c:strCache>
                <c:ptCount val="1"/>
                <c:pt idx="0">
                  <c:v>22Q1/21Q1</c:v>
                </c:pt>
              </c:strCache>
            </c:strRef>
          </c:tx>
          <c:spPr>
            <a:ln w="19050" cap="rnd">
              <a:noFill/>
              <a:round/>
            </a:ln>
            <a:effectLst/>
          </c:spPr>
          <c:marker>
            <c:symbol val="circle"/>
            <c:size val="8"/>
            <c:spPr>
              <a:solidFill>
                <a:srgbClr val="0070C0"/>
              </a:solidFill>
              <a:ln w="9525">
                <a:solidFill>
                  <a:srgbClr val="0070C0"/>
                </a:solidFill>
              </a:ln>
              <a:effectLst/>
            </c:spPr>
          </c:marker>
          <c:dPt>
            <c:idx val="5"/>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0-9B61-40D4-BF46-F355BF553771}"/>
              </c:ext>
            </c:extLst>
          </c:dPt>
          <c:dPt>
            <c:idx val="12"/>
            <c:marker>
              <c:symbol val="circle"/>
              <c:size val="8"/>
              <c:spPr>
                <a:solidFill>
                  <a:schemeClr val="accent3"/>
                </a:solidFill>
                <a:ln w="9525">
                  <a:solidFill>
                    <a:schemeClr val="accent3"/>
                  </a:solidFill>
                </a:ln>
                <a:effectLst/>
              </c:spPr>
            </c:marker>
            <c:bubble3D val="0"/>
            <c:extLst>
              <c:ext xmlns:c16="http://schemas.microsoft.com/office/drawing/2014/chart" uri="{C3380CC4-5D6E-409C-BE32-E72D297353CC}">
                <c16:uniqueId val="{00000001-9B61-40D4-BF46-F355BF553771}"/>
              </c:ext>
            </c:extLst>
          </c:dPt>
          <c:dPt>
            <c:idx val="20"/>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2-9B61-40D4-BF46-F355BF553771}"/>
              </c:ext>
            </c:extLst>
          </c:dPt>
          <c:dPt>
            <c:idx val="23"/>
            <c:marker>
              <c:symbol val="circle"/>
              <c:size val="8"/>
              <c:spPr>
                <a:solidFill>
                  <a:schemeClr val="accent5"/>
                </a:solidFill>
                <a:ln w="9525">
                  <a:solidFill>
                    <a:schemeClr val="accent5"/>
                  </a:solidFill>
                </a:ln>
                <a:effectLst/>
              </c:spPr>
            </c:marker>
            <c:bubble3D val="0"/>
            <c:extLst>
              <c:ext xmlns:c16="http://schemas.microsoft.com/office/drawing/2014/chart" uri="{C3380CC4-5D6E-409C-BE32-E72D297353CC}">
                <c16:uniqueId val="{00000003-9B61-40D4-BF46-F355BF553771}"/>
              </c:ext>
            </c:extLst>
          </c:dPt>
          <c:dPt>
            <c:idx val="27"/>
            <c:marker>
              <c:symbol val="circle"/>
              <c:size val="8"/>
              <c:spPr>
                <a:solidFill>
                  <a:schemeClr val="tx2"/>
                </a:solidFill>
                <a:ln w="9525">
                  <a:solidFill>
                    <a:schemeClr val="tx2"/>
                  </a:solidFill>
                </a:ln>
                <a:effectLst/>
              </c:spPr>
            </c:marker>
            <c:bubble3D val="0"/>
            <c:extLst>
              <c:ext xmlns:c16="http://schemas.microsoft.com/office/drawing/2014/chart" uri="{C3380CC4-5D6E-409C-BE32-E72D297353CC}">
                <c16:uniqueId val="{00000004-9B61-40D4-BF46-F355BF553771}"/>
              </c:ext>
            </c:extLst>
          </c:dPt>
          <c:dLbls>
            <c:dLbl>
              <c:idx val="0"/>
              <c:layout>
                <c:manualLayout>
                  <c:x val="-4.0411340683426389E-2"/>
                  <c:y val="-5.7067592592592593E-2"/>
                </c:manualLayout>
              </c:layout>
              <c:tx>
                <c:rich>
                  <a:bodyPr/>
                  <a:lstStyle/>
                  <a:p>
                    <a:fld id="{D7E12E5C-28BF-42E6-A950-A0480E01647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B61-40D4-BF46-F355BF553771}"/>
                </c:ext>
              </c:extLst>
            </c:dLbl>
            <c:dLbl>
              <c:idx val="1"/>
              <c:layout>
                <c:manualLayout>
                  <c:x val="-7.5141666666666664E-3"/>
                  <c:y val="3.9358333333333419E-2"/>
                </c:manualLayout>
              </c:layout>
              <c:tx>
                <c:rich>
                  <a:bodyPr/>
                  <a:lstStyle/>
                  <a:p>
                    <a:fld id="{675C7020-A526-4D39-9875-CC968190A0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B61-40D4-BF46-F355BF553771}"/>
                </c:ext>
              </c:extLst>
            </c:dLbl>
            <c:dLbl>
              <c:idx val="2"/>
              <c:layout>
                <c:manualLayout>
                  <c:x val="-2.3622163203631367E-2"/>
                  <c:y val="-3.5900925925925926E-2"/>
                </c:manualLayout>
              </c:layout>
              <c:tx>
                <c:rich>
                  <a:bodyPr/>
                  <a:lstStyle/>
                  <a:p>
                    <a:fld id="{7B6D2C49-CB2F-48FD-AAC0-A887254EF2C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B61-40D4-BF46-F355BF553771}"/>
                </c:ext>
              </c:extLst>
            </c:dLbl>
            <c:dLbl>
              <c:idx val="3"/>
              <c:layout>
                <c:manualLayout>
                  <c:x val="-3.4607151252644616E-2"/>
                  <c:y val="-5.941944444444449E-2"/>
                </c:manualLayout>
              </c:layout>
              <c:tx>
                <c:rich>
                  <a:bodyPr/>
                  <a:lstStyle/>
                  <a:p>
                    <a:fld id="{4720E824-7F57-4CFC-A4B8-A56EBD962CB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B61-40D4-BF46-F355BF553771}"/>
                </c:ext>
              </c:extLst>
            </c:dLbl>
            <c:dLbl>
              <c:idx val="4"/>
              <c:layout>
                <c:manualLayout>
                  <c:x val="-3.3800555555555556E-2"/>
                  <c:y val="-4.2956481481481394E-2"/>
                </c:manualLayout>
              </c:layout>
              <c:tx>
                <c:rich>
                  <a:bodyPr/>
                  <a:lstStyle/>
                  <a:p>
                    <a:fld id="{E39EC4E0-F4EA-4681-BB0E-2F994BB7DA9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B61-40D4-BF46-F355BF553771}"/>
                </c:ext>
              </c:extLst>
            </c:dLbl>
            <c:dLbl>
              <c:idx val="5"/>
              <c:layout>
                <c:manualLayout>
                  <c:x val="7.0401343089739931E-3"/>
                  <c:y val="2.1301296296296297E-2"/>
                </c:manualLayout>
              </c:layout>
              <c:tx>
                <c:rich>
                  <a:bodyPr/>
                  <a:lstStyle/>
                  <a:p>
                    <a:fld id="{0156876D-2BBE-4A39-AF15-FD4E42A5F3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B61-40D4-BF46-F355BF553771}"/>
                </c:ext>
              </c:extLst>
            </c:dLbl>
            <c:dLbl>
              <c:idx val="6"/>
              <c:tx>
                <c:rich>
                  <a:bodyPr/>
                  <a:lstStyle/>
                  <a:p>
                    <a:fld id="{4C7153FE-F245-4B5D-9572-D29AD773BC5C}"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B61-40D4-BF46-F355BF553771}"/>
                </c:ext>
              </c:extLst>
            </c:dLbl>
            <c:dLbl>
              <c:idx val="7"/>
              <c:layout>
                <c:manualLayout>
                  <c:x val="-3.5288893779318264E-2"/>
                  <c:y val="-3.9981481481481528E-2"/>
                </c:manualLayout>
              </c:layout>
              <c:tx>
                <c:rich>
                  <a:bodyPr/>
                  <a:lstStyle/>
                  <a:p>
                    <a:fld id="{9A1C3681-A83D-406D-A8FF-98C772C93F5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B61-40D4-BF46-F355BF553771}"/>
                </c:ext>
              </c:extLst>
            </c:dLbl>
            <c:dLbl>
              <c:idx val="8"/>
              <c:layout>
                <c:manualLayout>
                  <c:x val="-1.2170833333333333E-3"/>
                  <c:y val="-4.2956481481481484E-2"/>
                </c:manualLayout>
              </c:layout>
              <c:tx>
                <c:rich>
                  <a:bodyPr/>
                  <a:lstStyle/>
                  <a:p>
                    <a:fld id="{2FB78545-4DFC-4072-81B5-9523DCD1E0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B61-40D4-BF46-F355BF553771}"/>
                </c:ext>
              </c:extLst>
            </c:dLbl>
            <c:dLbl>
              <c:idx val="9"/>
              <c:layout>
                <c:manualLayout>
                  <c:x val="-1.2365839683944887E-2"/>
                  <c:y val="-4.0604629629629629E-2"/>
                </c:manualLayout>
              </c:layout>
              <c:tx>
                <c:rich>
                  <a:bodyPr/>
                  <a:lstStyle/>
                  <a:p>
                    <a:fld id="{2B4C9BD4-D12E-4CCE-82A3-41F36234C9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B61-40D4-BF46-F355BF553771}"/>
                </c:ext>
              </c:extLst>
            </c:dLbl>
            <c:dLbl>
              <c:idx val="10"/>
              <c:layout>
                <c:manualLayout>
                  <c:x val="-2.2630694444444443E-2"/>
                  <c:y val="-5.2363888888888974E-2"/>
                </c:manualLayout>
              </c:layout>
              <c:tx>
                <c:rich>
                  <a:bodyPr/>
                  <a:lstStyle/>
                  <a:p>
                    <a:fld id="{7E91B719-3D5D-40E6-A960-974AEB54E44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B61-40D4-BF46-F355BF553771}"/>
                </c:ext>
              </c:extLst>
            </c:dLbl>
            <c:dLbl>
              <c:idx val="11"/>
              <c:layout>
                <c:manualLayout>
                  <c:x val="-5.3615638926261804E-2"/>
                  <c:y val="-5.4715740740740738E-2"/>
                </c:manualLayout>
              </c:layout>
              <c:tx>
                <c:rich>
                  <a:bodyPr/>
                  <a:lstStyle/>
                  <a:p>
                    <a:fld id="{03D0BA2A-2D33-4BEE-9959-677AA021453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B61-40D4-BF46-F355BF553771}"/>
                </c:ext>
              </c:extLst>
            </c:dLbl>
            <c:dLbl>
              <c:idx val="12"/>
              <c:tx>
                <c:rich>
                  <a:bodyPr/>
                  <a:lstStyle/>
                  <a:p>
                    <a:fld id="{0997283D-DE26-49D4-A43D-7CA8C8E09ECE}"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B61-40D4-BF46-F355BF553771}"/>
                </c:ext>
              </c:extLst>
            </c:dLbl>
            <c:dLbl>
              <c:idx val="13"/>
              <c:tx>
                <c:rich>
                  <a:bodyPr/>
                  <a:lstStyle/>
                  <a:p>
                    <a:fld id="{8E83E5C3-479D-472A-BBCC-832F0089CDC7}"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B61-40D4-BF46-F355BF553771}"/>
                </c:ext>
              </c:extLst>
            </c:dLbl>
            <c:dLbl>
              <c:idx val="14"/>
              <c:layout>
                <c:manualLayout>
                  <c:x val="-2.632065211652785E-2"/>
                  <c:y val="-4.5308333333333332E-2"/>
                </c:manualLayout>
              </c:layout>
              <c:tx>
                <c:rich>
                  <a:bodyPr/>
                  <a:lstStyle/>
                  <a:p>
                    <a:fld id="{57E77500-F442-4CE4-92EA-603B827C5B5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B61-40D4-BF46-F355BF553771}"/>
                </c:ext>
              </c:extLst>
            </c:dLbl>
            <c:dLbl>
              <c:idx val="15"/>
              <c:tx>
                <c:rich>
                  <a:bodyPr/>
                  <a:lstStyle/>
                  <a:p>
                    <a:fld id="{673920D6-A9A2-44B5-8D00-274FF646A78B}"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B61-40D4-BF46-F355BF553771}"/>
                </c:ext>
              </c:extLst>
            </c:dLbl>
            <c:dLbl>
              <c:idx val="16"/>
              <c:layout>
                <c:manualLayout>
                  <c:x val="-4.1067102804049939E-3"/>
                  <c:y val="-4.5308333333333332E-2"/>
                </c:manualLayout>
              </c:layout>
              <c:tx>
                <c:rich>
                  <a:bodyPr/>
                  <a:lstStyle/>
                  <a:p>
                    <a:fld id="{9AC868E6-A2C7-4ED8-9B48-1747039D84C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B61-40D4-BF46-F355BF553771}"/>
                </c:ext>
              </c:extLst>
            </c:dLbl>
            <c:dLbl>
              <c:idx val="17"/>
              <c:tx>
                <c:rich>
                  <a:bodyPr/>
                  <a:lstStyle/>
                  <a:p>
                    <a:fld id="{A50367C1-0D01-40D0-B331-BFC826D64130}"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9B61-40D4-BF46-F355BF553771}"/>
                </c:ext>
              </c:extLst>
            </c:dLbl>
            <c:dLbl>
              <c:idx val="18"/>
              <c:layout>
                <c:manualLayout>
                  <c:x val="-6.3036944444444451E-2"/>
                  <c:y val="-4.7660185185185271E-2"/>
                </c:manualLayout>
              </c:layout>
              <c:tx>
                <c:rich>
                  <a:bodyPr/>
                  <a:lstStyle/>
                  <a:p>
                    <a:fld id="{B7C0F1BF-1B18-47F6-B252-3B7599BC6B2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B61-40D4-BF46-F355BF553771}"/>
                </c:ext>
              </c:extLst>
            </c:dLbl>
            <c:dLbl>
              <c:idx val="19"/>
              <c:layout>
                <c:manualLayout>
                  <c:x val="-4.3263750000000066E-2"/>
                  <c:y val="-4.2956481481481484E-2"/>
                </c:manualLayout>
              </c:layout>
              <c:tx>
                <c:rich>
                  <a:bodyPr/>
                  <a:lstStyle/>
                  <a:p>
                    <a:fld id="{F14DECBD-03D0-48D2-8720-B2D6C2BD378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B61-40D4-BF46-F355BF553771}"/>
                </c:ext>
              </c:extLst>
            </c:dLbl>
            <c:dLbl>
              <c:idx val="20"/>
              <c:layout>
                <c:manualLayout>
                  <c:x val="-2.5570415792085684E-2"/>
                  <c:y val="-5.2363888888888932E-2"/>
                </c:manualLayout>
              </c:layout>
              <c:tx>
                <c:rich>
                  <a:bodyPr/>
                  <a:lstStyle/>
                  <a:p>
                    <a:fld id="{327E1C10-BA80-4F85-832F-BCEE83017F2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B61-40D4-BF46-F355BF553771}"/>
                </c:ext>
              </c:extLst>
            </c:dLbl>
            <c:dLbl>
              <c:idx val="21"/>
              <c:layout>
                <c:manualLayout>
                  <c:x val="-3.7032916666666665E-2"/>
                  <c:y val="-5.2363888888888974E-2"/>
                </c:manualLayout>
              </c:layout>
              <c:tx>
                <c:rich>
                  <a:bodyPr/>
                  <a:lstStyle/>
                  <a:p>
                    <a:fld id="{50FAD157-BB7A-4C69-8192-6FC97D2FB8B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B61-40D4-BF46-F355BF553771}"/>
                </c:ext>
              </c:extLst>
            </c:dLbl>
            <c:dLbl>
              <c:idx val="22"/>
              <c:layout>
                <c:manualLayout>
                  <c:x val="4.3105244818784586E-3"/>
                  <c:y val="-2.4141666666666665E-2"/>
                </c:manualLayout>
              </c:layout>
              <c:tx>
                <c:rich>
                  <a:bodyPr/>
                  <a:lstStyle/>
                  <a:p>
                    <a:fld id="{27230920-971C-4234-BF1A-01CC90029E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9B61-40D4-BF46-F355BF553771}"/>
                </c:ext>
              </c:extLst>
            </c:dLbl>
            <c:dLbl>
              <c:idx val="23"/>
              <c:layout>
                <c:manualLayout>
                  <c:x val="-4.2049634523763875E-2"/>
                  <c:y val="-5.0012037037037035E-2"/>
                </c:manualLayout>
              </c:layout>
              <c:tx>
                <c:rich>
                  <a:bodyPr/>
                  <a:lstStyle/>
                  <a:p>
                    <a:fld id="{7EF85B6F-0B80-4421-817C-AE40199E09D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B61-40D4-BF46-F355BF553771}"/>
                </c:ext>
              </c:extLst>
            </c:dLbl>
            <c:dLbl>
              <c:idx val="24"/>
              <c:tx>
                <c:rich>
                  <a:bodyPr/>
                  <a:lstStyle/>
                  <a:p>
                    <a:fld id="{C524B848-BC50-47E1-A59D-F975766163DB}"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B61-40D4-BF46-F355BF553771}"/>
                </c:ext>
              </c:extLst>
            </c:dLbl>
            <c:dLbl>
              <c:idx val="25"/>
              <c:layout>
                <c:manualLayout>
                  <c:x val="-1.6757500834985242E-2"/>
                  <c:y val="-4.7660185185185187E-2"/>
                </c:manualLayout>
              </c:layout>
              <c:tx>
                <c:rich>
                  <a:bodyPr/>
                  <a:lstStyle/>
                  <a:p>
                    <a:fld id="{1587DE2E-36AD-4243-AF8C-850579ED3F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9B61-40D4-BF46-F355BF553771}"/>
                </c:ext>
              </c:extLst>
            </c:dLbl>
            <c:dLbl>
              <c:idx val="26"/>
              <c:layout>
                <c:manualLayout>
                  <c:x val="-2.7792087841003251E-3"/>
                  <c:y val="2.054351851851852E-2"/>
                </c:manualLayout>
              </c:layout>
              <c:tx>
                <c:rich>
                  <a:bodyPr/>
                  <a:lstStyle/>
                  <a:p>
                    <a:fld id="{22709B41-649C-45A1-846A-5C3E152FC4F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9B61-40D4-BF46-F355BF553771}"/>
                </c:ext>
              </c:extLst>
            </c:dLbl>
            <c:dLbl>
              <c:idx val="27"/>
              <c:layout>
                <c:manualLayout>
                  <c:x val="-5.195872811046591E-2"/>
                  <c:y val="-5.9419444444444441E-2"/>
                </c:manualLayout>
              </c:layout>
              <c:tx>
                <c:rich>
                  <a:bodyPr/>
                  <a:lstStyle/>
                  <a:p>
                    <a:fld id="{8C549C5C-DA40-4FDF-92B1-D1ECCEED4CD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B61-40D4-BF46-F355BF553771}"/>
                </c:ext>
              </c:extLst>
            </c:dLbl>
            <c:spPr>
              <a:noFill/>
              <a:ln>
                <a:noFill/>
              </a:ln>
              <a:effectLst/>
            </c:spPr>
            <c:txPr>
              <a:bodyPr rot="0" spcFirstLastPara="1" vertOverflow="ellipsis" vert="horz" wrap="square" anchor="ctr" anchorCtr="1"/>
              <a:lstStyle/>
              <a:p>
                <a:pPr>
                  <a:defRPr sz="1600" b="0" i="0" u="none" strike="noStrike" kern="1200" baseline="0">
                    <a:solidFill>
                      <a:schemeClr val="tx1">
                        <a:lumMod val="75000"/>
                        <a:lumOff val="25000"/>
                      </a:schemeClr>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20_ábra_chart'!$E$11:$E$38</c:f>
              <c:numCache>
                <c:formatCode>0.0</c:formatCode>
                <c:ptCount val="28"/>
                <c:pt idx="0">
                  <c:v>12.365591397849457</c:v>
                </c:pt>
                <c:pt idx="1">
                  <c:v>6.9267515923566947</c:v>
                </c:pt>
                <c:pt idx="2">
                  <c:v>7.4941451990632117</c:v>
                </c:pt>
                <c:pt idx="3">
                  <c:v>4.6511627906976827</c:v>
                </c:pt>
                <c:pt idx="4">
                  <c:v>0.88719898605829428</c:v>
                </c:pt>
                <c:pt idx="5">
                  <c:v>13.354632587859427</c:v>
                </c:pt>
                <c:pt idx="6">
                  <c:v>14.012251148545189</c:v>
                </c:pt>
                <c:pt idx="7">
                  <c:v>6.5820404325340718</c:v>
                </c:pt>
                <c:pt idx="8">
                  <c:v>3.6444444444444457</c:v>
                </c:pt>
                <c:pt idx="9">
                  <c:v>5.5166374781085779</c:v>
                </c:pt>
                <c:pt idx="10">
                  <c:v>9.3112244897959044</c:v>
                </c:pt>
                <c:pt idx="11">
                  <c:v>4.6153846153846274</c:v>
                </c:pt>
                <c:pt idx="12">
                  <c:v>13.648384317280772</c:v>
                </c:pt>
                <c:pt idx="13">
                  <c:v>3.0781373322809742</c:v>
                </c:pt>
                <c:pt idx="14">
                  <c:v>1.6627078384797898</c:v>
                </c:pt>
                <c:pt idx="15">
                  <c:v>2.9217199558985669</c:v>
                </c:pt>
                <c:pt idx="16">
                  <c:v>11.963190184049083</c:v>
                </c:pt>
                <c:pt idx="17">
                  <c:v>17.125210555867483</c:v>
                </c:pt>
                <c:pt idx="18">
                  <c:v>4.5851528384279305</c:v>
                </c:pt>
                <c:pt idx="19">
                  <c:v>11.317704122877913</c:v>
                </c:pt>
                <c:pt idx="20">
                  <c:v>7.2173215717722456</c:v>
                </c:pt>
                <c:pt idx="21">
                  <c:v>6.5817409766454062</c:v>
                </c:pt>
                <c:pt idx="22">
                  <c:v>0.73529411764705799</c:v>
                </c:pt>
                <c:pt idx="23">
                  <c:v>1.9621109607577552</c:v>
                </c:pt>
                <c:pt idx="24">
                  <c:v>7.2246696035242337</c:v>
                </c:pt>
                <c:pt idx="25">
                  <c:v>0.95440084835631467</c:v>
                </c:pt>
                <c:pt idx="26">
                  <c:v>7.2615384615384784</c:v>
                </c:pt>
                <c:pt idx="27">
                  <c:v>6.0855263157894655</c:v>
                </c:pt>
              </c:numCache>
            </c:numRef>
          </c:xVal>
          <c:yVal>
            <c:numRef>
              <c:f>'20_ábra_chart'!$F$11:$F$38</c:f>
              <c:numCache>
                <c:formatCode>0.0</c:formatCode>
                <c:ptCount val="28"/>
                <c:pt idx="0">
                  <c:v>12.387028176501858</c:v>
                </c:pt>
                <c:pt idx="1">
                  <c:v>6.4780342516753535</c:v>
                </c:pt>
                <c:pt idx="2">
                  <c:v>11.546840958605671</c:v>
                </c:pt>
                <c:pt idx="3">
                  <c:v>13.497942386831284</c:v>
                </c:pt>
                <c:pt idx="4">
                  <c:v>3.2663316582914632</c:v>
                </c:pt>
                <c:pt idx="5">
                  <c:v>24.689966178128515</c:v>
                </c:pt>
                <c:pt idx="6">
                  <c:v>6.7159167226326275</c:v>
                </c:pt>
                <c:pt idx="7">
                  <c:v>20.996912218791365</c:v>
                </c:pt>
                <c:pt idx="8">
                  <c:v>4.2024013722127052</c:v>
                </c:pt>
                <c:pt idx="9">
                  <c:v>6.9709543568464767</c:v>
                </c:pt>
                <c:pt idx="10">
                  <c:v>11.551925320886795</c:v>
                </c:pt>
                <c:pt idx="11">
                  <c:v>9.2245989304812923</c:v>
                </c:pt>
                <c:pt idx="12">
                  <c:v>21.130933280472746</c:v>
                </c:pt>
                <c:pt idx="13">
                  <c:v>14.931087289433378</c:v>
                </c:pt>
                <c:pt idx="14">
                  <c:v>4.5560747663551524</c:v>
                </c:pt>
                <c:pt idx="15">
                  <c:v>17.354043920728429</c:v>
                </c:pt>
                <c:pt idx="16">
                  <c:v>19.178082191780831</c:v>
                </c:pt>
                <c:pt idx="17">
                  <c:v>10.546500479386395</c:v>
                </c:pt>
                <c:pt idx="18">
                  <c:v>6.6109951287404414</c:v>
                </c:pt>
                <c:pt idx="19">
                  <c:v>19.389978213507632</c:v>
                </c:pt>
                <c:pt idx="20">
                  <c:v>13.537771129394187</c:v>
                </c:pt>
                <c:pt idx="21">
                  <c:v>12.948207171314749</c:v>
                </c:pt>
                <c:pt idx="22">
                  <c:v>6.9343065693430646</c:v>
                </c:pt>
                <c:pt idx="23">
                  <c:v>14.134041141340418</c:v>
                </c:pt>
                <c:pt idx="24">
                  <c:v>16.926869350862788</c:v>
                </c:pt>
                <c:pt idx="25">
                  <c:v>8.5084033613445342</c:v>
                </c:pt>
                <c:pt idx="26">
                  <c:v>10.269650028686158</c:v>
                </c:pt>
                <c:pt idx="27">
                  <c:v>9.8449612403100701</c:v>
                </c:pt>
              </c:numCache>
            </c:numRef>
          </c:yVal>
          <c:smooth val="0"/>
          <c:extLst>
            <c:ext xmlns:c15="http://schemas.microsoft.com/office/drawing/2012/chart" uri="{02D57815-91ED-43cb-92C2-25804820EDAC}">
              <c15:datalabelsRange>
                <c15:f>'20_ábra_chart'!$D$11:$D$38</c15:f>
                <c15:dlblRangeCache>
                  <c:ptCount val="28"/>
                  <c:pt idx="0">
                    <c:v>AT</c:v>
                  </c:pt>
                  <c:pt idx="1">
                    <c:v>BE</c:v>
                  </c:pt>
                  <c:pt idx="2">
                    <c:v>BG</c:v>
                  </c:pt>
                  <c:pt idx="3">
                    <c:v>CR</c:v>
                  </c:pt>
                  <c:pt idx="4">
                    <c:v>CY</c:v>
                  </c:pt>
                  <c:pt idx="5">
                    <c:v>CZ</c:v>
                  </c:pt>
                  <c:pt idx="6">
                    <c:v>DK</c:v>
                  </c:pt>
                  <c:pt idx="7">
                    <c:v>EE</c:v>
                  </c:pt>
                  <c:pt idx="8">
                    <c:v>FI</c:v>
                  </c:pt>
                  <c:pt idx="9">
                    <c:v>FR</c:v>
                  </c:pt>
                  <c:pt idx="10">
                    <c:v>DE</c:v>
                  </c:pt>
                  <c:pt idx="11">
                    <c:v>GR</c:v>
                  </c:pt>
                  <c:pt idx="12">
                    <c:v>HU</c:v>
                  </c:pt>
                  <c:pt idx="13">
                    <c:v>IE</c:v>
                  </c:pt>
                  <c:pt idx="14">
                    <c:v>IT</c:v>
                  </c:pt>
                  <c:pt idx="15">
                    <c:v>LT</c:v>
                  </c:pt>
                  <c:pt idx="16">
                    <c:v>LV</c:v>
                  </c:pt>
                  <c:pt idx="17">
                    <c:v>LU</c:v>
                  </c:pt>
                  <c:pt idx="18">
                    <c:v>MT</c:v>
                  </c:pt>
                  <c:pt idx="19">
                    <c:v>NL</c:v>
                  </c:pt>
                  <c:pt idx="20">
                    <c:v>PL</c:v>
                  </c:pt>
                  <c:pt idx="21">
                    <c:v>PT</c:v>
                  </c:pt>
                  <c:pt idx="22">
                    <c:v>RO</c:v>
                  </c:pt>
                  <c:pt idx="23">
                    <c:v>SK</c:v>
                  </c:pt>
                  <c:pt idx="24">
                    <c:v>SI</c:v>
                  </c:pt>
                  <c:pt idx="25">
                    <c:v>ES</c:v>
                  </c:pt>
                  <c:pt idx="26">
                    <c:v>SE</c:v>
                  </c:pt>
                  <c:pt idx="27">
                    <c:v>EA</c:v>
                  </c:pt>
                </c15:dlblRangeCache>
              </c15:datalabelsRange>
            </c:ext>
            <c:ext xmlns:c16="http://schemas.microsoft.com/office/drawing/2014/chart" uri="{C3380CC4-5D6E-409C-BE32-E72D297353CC}">
              <c16:uniqueId val="{0000001C-9B61-40D4-BF46-F355BF553771}"/>
            </c:ext>
          </c:extLst>
        </c:ser>
        <c:dLbls>
          <c:dLblPos val="t"/>
          <c:showLegendKey val="0"/>
          <c:showVal val="1"/>
          <c:showCatName val="0"/>
          <c:showSerName val="0"/>
          <c:showPercent val="0"/>
          <c:showBubbleSize val="0"/>
        </c:dLbls>
        <c:axId val="1259487152"/>
        <c:axId val="1259487480"/>
      </c:scatterChart>
      <c:valAx>
        <c:axId val="1259487152"/>
        <c:scaling>
          <c:orientation val="minMax"/>
          <c:max val="25"/>
        </c:scaling>
        <c:delete val="0"/>
        <c:axPos val="b"/>
        <c:majorGridlines>
          <c:spPr>
            <a:ln w="3175" cap="flat" cmpd="sng" algn="ctr">
              <a:solidFill>
                <a:schemeClr val="tx1">
                  <a:lumMod val="15000"/>
                  <a:lumOff val="85000"/>
                </a:schemeClr>
              </a:solidFill>
              <a:prstDash val="sysDash"/>
              <a:round/>
            </a:ln>
            <a:effectLst/>
          </c:spPr>
        </c:majorGridlines>
        <c:title>
          <c:tx>
            <c:rich>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Change in nominal house prices 2021 Q1 / 2020 Q1 (pe</a:t>
                </a:r>
                <a:r>
                  <a:rPr lang="hu-HU" baseline="0"/>
                  <a:t>r cent</a:t>
                </a:r>
                <a:r>
                  <a:rPr lang="hu-HU"/>
                  <a:t>)</a:t>
                </a: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259487480"/>
        <c:crosses val="autoZero"/>
        <c:crossBetween val="midCat"/>
      </c:valAx>
      <c:valAx>
        <c:axId val="1259487480"/>
        <c:scaling>
          <c:orientation val="minMax"/>
          <c:max val="25"/>
        </c:scaling>
        <c:delete val="0"/>
        <c:axPos val="l"/>
        <c:majorGridlines>
          <c:spPr>
            <a:ln w="317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sz="1600" b="0" i="0" baseline="0">
                    <a:effectLst/>
                  </a:rPr>
                  <a:t>Change in nominal house prices</a:t>
                </a:r>
                <a:br>
                  <a:rPr lang="hu-HU" sz="1600" b="0" i="0" baseline="0">
                    <a:effectLst/>
                  </a:rPr>
                </a:br>
                <a:r>
                  <a:rPr lang="hu-HU" sz="1600" b="0" i="0" baseline="0">
                    <a:effectLst/>
                  </a:rPr>
                  <a:t>2022 Q1 / 2021 Q1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259487152"/>
        <c:crosses val="autoZero"/>
        <c:crossBetween val="midCat"/>
      </c:val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64509571562466483"/>
        </c:manualLayout>
      </c:layout>
      <c:barChart>
        <c:barDir val="col"/>
        <c:grouping val="clustered"/>
        <c:varyColors val="0"/>
        <c:ser>
          <c:idx val="2"/>
          <c:order val="1"/>
          <c:tx>
            <c:strRef>
              <c:f>'21_ábra_chart'!$F$10</c:f>
              <c:strCache>
                <c:ptCount val="1"/>
                <c:pt idx="0">
                  <c:v>Éves változás (jobb tengely)</c:v>
                </c:pt>
              </c:strCache>
            </c:strRef>
          </c:tx>
          <c:spPr>
            <a:solidFill>
              <a:srgbClr val="002060"/>
            </a:solidFill>
            <a:ln w="9525">
              <a:solidFill>
                <a:schemeClr val="tx1"/>
              </a:solidFill>
            </a:ln>
            <a:effectLst/>
          </c:spPr>
          <c:invertIfNegative val="0"/>
          <c:dPt>
            <c:idx val="4"/>
            <c:invertIfNegative val="0"/>
            <c:bubble3D val="0"/>
            <c:spPr>
              <a:solidFill>
                <a:schemeClr val="accent1">
                  <a:lumMod val="20000"/>
                  <a:lumOff val="80000"/>
                </a:schemeClr>
              </a:solidFill>
              <a:ln w="9525">
                <a:solidFill>
                  <a:schemeClr val="tx1"/>
                </a:solidFill>
              </a:ln>
              <a:effectLst/>
            </c:spPr>
            <c:extLst>
              <c:ext xmlns:c16="http://schemas.microsoft.com/office/drawing/2014/chart" uri="{C3380CC4-5D6E-409C-BE32-E72D297353CC}">
                <c16:uniqueId val="{00000001-52A3-4906-83B6-C461B4E2B37A}"/>
              </c:ext>
            </c:extLst>
          </c:dPt>
          <c:dPt>
            <c:idx val="5"/>
            <c:invertIfNegative val="0"/>
            <c:bubble3D val="0"/>
            <c:spPr>
              <a:solidFill>
                <a:schemeClr val="tx2"/>
              </a:solidFill>
              <a:ln w="9525">
                <a:solidFill>
                  <a:schemeClr val="tx1"/>
                </a:solidFill>
              </a:ln>
              <a:effectLst/>
            </c:spPr>
            <c:extLst>
              <c:ext xmlns:c16="http://schemas.microsoft.com/office/drawing/2014/chart" uri="{C3380CC4-5D6E-409C-BE32-E72D297353CC}">
                <c16:uniqueId val="{00000003-52A3-4906-83B6-C461B4E2B37A}"/>
              </c:ext>
            </c:extLst>
          </c:dPt>
          <c:val>
            <c:numRef>
              <c:f>'21_ábra_chart'!$F$11:$F$38</c:f>
              <c:numCache>
                <c:formatCode>0.0</c:formatCode>
                <c:ptCount val="28"/>
                <c:pt idx="0">
                  <c:v>0.47858647016167666</c:v>
                </c:pt>
                <c:pt idx="1">
                  <c:v>3.4730255246922574</c:v>
                </c:pt>
                <c:pt idx="2">
                  <c:v>-2.7297329342482364</c:v>
                </c:pt>
                <c:pt idx="3">
                  <c:v>0.35715192656764216</c:v>
                </c:pt>
                <c:pt idx="4">
                  <c:v>1.7487595387774633</c:v>
                </c:pt>
                <c:pt idx="5">
                  <c:v>2.0806793610526029</c:v>
                </c:pt>
                <c:pt idx="6">
                  <c:v>3.7234739907283672</c:v>
                </c:pt>
                <c:pt idx="7">
                  <c:v>0.41505132823662549</c:v>
                </c:pt>
                <c:pt idx="8">
                  <c:v>1.5743979372115184</c:v>
                </c:pt>
                <c:pt idx="9">
                  <c:v>-0.34980736355234932</c:v>
                </c:pt>
                <c:pt idx="10">
                  <c:v>0.41393683795883085</c:v>
                </c:pt>
                <c:pt idx="11">
                  <c:v>1.9354506562741953</c:v>
                </c:pt>
                <c:pt idx="12">
                  <c:v>3.1397004703939846</c:v>
                </c:pt>
                <c:pt idx="13">
                  <c:v>2.2938353474726068</c:v>
                </c:pt>
                <c:pt idx="14">
                  <c:v>2.4016769615928943</c:v>
                </c:pt>
                <c:pt idx="15">
                  <c:v>3.6139164860244257</c:v>
                </c:pt>
                <c:pt idx="16">
                  <c:v>1.5210633997572636</c:v>
                </c:pt>
                <c:pt idx="17">
                  <c:v>2.384296374954868</c:v>
                </c:pt>
                <c:pt idx="18">
                  <c:v>0.80593398078423029</c:v>
                </c:pt>
                <c:pt idx="19">
                  <c:v>1.5581273045460193</c:v>
                </c:pt>
                <c:pt idx="20">
                  <c:v>-1.1551590649476466</c:v>
                </c:pt>
                <c:pt idx="21">
                  <c:v>-0.89352129650584722</c:v>
                </c:pt>
                <c:pt idx="22">
                  <c:v>-0.11614167235659956</c:v>
                </c:pt>
                <c:pt idx="23">
                  <c:v>-0.73116505199517512</c:v>
                </c:pt>
                <c:pt idx="24">
                  <c:v>0.49623214175680808</c:v>
                </c:pt>
                <c:pt idx="25">
                  <c:v>0.17724461799544056</c:v>
                </c:pt>
                <c:pt idx="26">
                  <c:v>1.0011529254769389</c:v>
                </c:pt>
                <c:pt idx="27">
                  <c:v>0.79013642014268992</c:v>
                </c:pt>
              </c:numCache>
            </c:numRef>
          </c:val>
          <c:extLst>
            <c:ext xmlns:c16="http://schemas.microsoft.com/office/drawing/2014/chart" uri="{C3380CC4-5D6E-409C-BE32-E72D297353CC}">
              <c16:uniqueId val="{00000004-52A3-4906-83B6-C461B4E2B37A}"/>
            </c:ext>
          </c:extLst>
        </c:ser>
        <c:dLbls>
          <c:showLegendKey val="0"/>
          <c:showVal val="0"/>
          <c:showCatName val="0"/>
          <c:showSerName val="0"/>
          <c:showPercent val="0"/>
          <c:showBubbleSize val="0"/>
        </c:dLbls>
        <c:gapWidth val="50"/>
        <c:axId val="945398064"/>
        <c:axId val="945394128"/>
      </c:barChart>
      <c:lineChart>
        <c:grouping val="standard"/>
        <c:varyColors val="0"/>
        <c:ser>
          <c:idx val="0"/>
          <c:order val="0"/>
          <c:tx>
            <c:strRef>
              <c:f>'21_ábra_chart'!$E$10</c:f>
              <c:strCache>
                <c:ptCount val="1"/>
                <c:pt idx="0">
                  <c:v>Lakásár/jövedelem</c:v>
                </c:pt>
              </c:strCache>
            </c:strRef>
          </c:tx>
          <c:spPr>
            <a:ln w="9525" cap="flat" cmpd="sng" algn="ctr">
              <a:noFill/>
              <a:prstDash val="solid"/>
              <a:round/>
              <a:headEnd type="none" w="med" len="med"/>
              <a:tailEnd type="none" w="med" len="med"/>
            </a:ln>
            <a:effectLst/>
          </c:spPr>
          <c:marker>
            <c:symbol val="diamond"/>
            <c:size val="9"/>
            <c:spPr>
              <a:solidFill>
                <a:schemeClr val="accent1"/>
              </a:solidFill>
              <a:ln w="9525">
                <a:solidFill>
                  <a:schemeClr val="accent1"/>
                </a:solidFill>
              </a:ln>
              <a:effectLst/>
            </c:spPr>
          </c:marker>
          <c:dPt>
            <c:idx val="3"/>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5-52A3-4906-83B6-C461B4E2B37A}"/>
              </c:ext>
            </c:extLst>
          </c:dPt>
          <c:dPt>
            <c:idx val="4"/>
            <c:marker>
              <c:symbol val="diamond"/>
              <c:size val="9"/>
              <c:spPr>
                <a:solidFill>
                  <a:schemeClr val="accent3"/>
                </a:solidFill>
                <a:ln w="9525">
                  <a:solidFill>
                    <a:schemeClr val="accent3"/>
                  </a:solidFill>
                </a:ln>
                <a:effectLst/>
              </c:spPr>
            </c:marker>
            <c:bubble3D val="0"/>
            <c:extLst>
              <c:ext xmlns:c16="http://schemas.microsoft.com/office/drawing/2014/chart" uri="{C3380CC4-5D6E-409C-BE32-E72D297353CC}">
                <c16:uniqueId val="{00000006-52A3-4906-83B6-C461B4E2B37A}"/>
              </c:ext>
            </c:extLst>
          </c:dPt>
          <c:dPt>
            <c:idx val="5"/>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7-52A3-4906-83B6-C461B4E2B37A}"/>
              </c:ext>
            </c:extLst>
          </c:dPt>
          <c:dPt>
            <c:idx val="7"/>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8-52A3-4906-83B6-C461B4E2B37A}"/>
              </c:ext>
            </c:extLst>
          </c:dPt>
          <c:cat>
            <c:strRef>
              <c:f>'21_ábra_chart'!$C$11:$C$38</c:f>
              <c:strCache>
                <c:ptCount val="28"/>
                <c:pt idx="0">
                  <c:v>Prága</c:v>
                </c:pt>
                <c:pt idx="1">
                  <c:v>Pozsony</c:v>
                </c:pt>
                <c:pt idx="2">
                  <c:v>Párizs</c:v>
                </c:pt>
                <c:pt idx="3">
                  <c:v>Varsó</c:v>
                </c:pt>
                <c:pt idx="4">
                  <c:v>Budapest</c:v>
                </c:pt>
                <c:pt idx="5">
                  <c:v>Zágráb</c:v>
                </c:pt>
                <c:pt idx="6">
                  <c:v>Szófia</c:v>
                </c:pt>
                <c:pt idx="7">
                  <c:v>Ljubljana</c:v>
                </c:pt>
                <c:pt idx="8">
                  <c:v>Vilnius</c:v>
                </c:pt>
                <c:pt idx="9">
                  <c:v>Luxemburg</c:v>
                </c:pt>
                <c:pt idx="10">
                  <c:v>Lisszabon</c:v>
                </c:pt>
                <c:pt idx="11">
                  <c:v>Stockholm</c:v>
                </c:pt>
                <c:pt idx="12">
                  <c:v>Bukarest</c:v>
                </c:pt>
                <c:pt idx="13">
                  <c:v>Tallinn</c:v>
                </c:pt>
                <c:pt idx="14">
                  <c:v>Bécs</c:v>
                </c:pt>
                <c:pt idx="15">
                  <c:v>Athén</c:v>
                </c:pt>
                <c:pt idx="16">
                  <c:v>Madrid</c:v>
                </c:pt>
                <c:pt idx="17">
                  <c:v>Berlin</c:v>
                </c:pt>
                <c:pt idx="18">
                  <c:v>Amszterdam</c:v>
                </c:pt>
                <c:pt idx="19">
                  <c:v>Oslo</c:v>
                </c:pt>
                <c:pt idx="20">
                  <c:v>Róma</c:v>
                </c:pt>
                <c:pt idx="21">
                  <c:v>Helsinki</c:v>
                </c:pt>
                <c:pt idx="22">
                  <c:v>Koppenhága</c:v>
                </c:pt>
                <c:pt idx="23">
                  <c:v>Riga</c:v>
                </c:pt>
                <c:pt idx="24">
                  <c:v>Dublin</c:v>
                </c:pt>
                <c:pt idx="25">
                  <c:v>Brüsszel</c:v>
                </c:pt>
                <c:pt idx="26">
                  <c:v>Reykjavík</c:v>
                </c:pt>
                <c:pt idx="27">
                  <c:v>Nicosia</c:v>
                </c:pt>
              </c:strCache>
            </c:strRef>
          </c:cat>
          <c:val>
            <c:numRef>
              <c:f>'21_ábra_chart'!$E$11:$E$38</c:f>
              <c:numCache>
                <c:formatCode>0.0</c:formatCode>
                <c:ptCount val="28"/>
                <c:pt idx="0">
                  <c:v>25.284659349144817</c:v>
                </c:pt>
                <c:pt idx="1">
                  <c:v>23.811769398594411</c:v>
                </c:pt>
                <c:pt idx="2">
                  <c:v>23.06705682259048</c:v>
                </c:pt>
                <c:pt idx="3">
                  <c:v>19.926683365166134</c:v>
                </c:pt>
                <c:pt idx="4">
                  <c:v>18.04591179474868</c:v>
                </c:pt>
                <c:pt idx="5">
                  <c:v>17.48695889639632</c:v>
                </c:pt>
                <c:pt idx="6">
                  <c:v>16.73211002427006</c:v>
                </c:pt>
                <c:pt idx="7">
                  <c:v>16.309134369154151</c:v>
                </c:pt>
                <c:pt idx="8">
                  <c:v>15.629175824730643</c:v>
                </c:pt>
                <c:pt idx="9">
                  <c:v>15.245885259005911</c:v>
                </c:pt>
                <c:pt idx="10">
                  <c:v>14.722737937159733</c:v>
                </c:pt>
                <c:pt idx="11">
                  <c:v>14.547874741883939</c:v>
                </c:pt>
                <c:pt idx="12">
                  <c:v>13.414962885461717</c:v>
                </c:pt>
                <c:pt idx="13">
                  <c:v>12.963999094250598</c:v>
                </c:pt>
                <c:pt idx="14">
                  <c:v>12.652989896120049</c:v>
                </c:pt>
                <c:pt idx="15">
                  <c:v>12.391659724080995</c:v>
                </c:pt>
                <c:pt idx="16">
                  <c:v>12.357441116751987</c:v>
                </c:pt>
                <c:pt idx="17">
                  <c:v>12.265252495932415</c:v>
                </c:pt>
                <c:pt idx="18">
                  <c:v>11.351167886540404</c:v>
                </c:pt>
                <c:pt idx="19">
                  <c:v>11.019381525960112</c:v>
                </c:pt>
                <c:pt idx="20">
                  <c:v>10.411322566838221</c:v>
                </c:pt>
                <c:pt idx="21">
                  <c:v>10.191892921439511</c:v>
                </c:pt>
                <c:pt idx="22">
                  <c:v>9.6523690605448333</c:v>
                </c:pt>
                <c:pt idx="23">
                  <c:v>9.2173399848559079</c:v>
                </c:pt>
                <c:pt idx="24">
                  <c:v>8.8433637054973655</c:v>
                </c:pt>
                <c:pt idx="25">
                  <c:v>7.9037083050018113</c:v>
                </c:pt>
                <c:pt idx="26">
                  <c:v>6.5302144353369211</c:v>
                </c:pt>
                <c:pt idx="27">
                  <c:v>5.4569387032859611</c:v>
                </c:pt>
              </c:numCache>
            </c:numRef>
          </c:val>
          <c:smooth val="0"/>
          <c:extLst>
            <c:ext xmlns:c16="http://schemas.microsoft.com/office/drawing/2014/chart" uri="{C3380CC4-5D6E-409C-BE32-E72D297353CC}">
              <c16:uniqueId val="{00000009-52A3-4906-83B6-C461B4E2B37A}"/>
            </c:ext>
          </c:extLst>
        </c:ser>
        <c:dLbls>
          <c:showLegendKey val="0"/>
          <c:showVal val="0"/>
          <c:showCatName val="0"/>
          <c:showSerName val="0"/>
          <c:showPercent val="0"/>
          <c:showBubbleSize val="0"/>
        </c:dLbls>
        <c:marker val="1"/>
        <c:smooth val="0"/>
        <c:axId val="1255401696"/>
        <c:axId val="1255404320"/>
      </c:lineChart>
      <c:catAx>
        <c:axId val="12554016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b="0" i="0" baseline="0">
                    <a:solidFill>
                      <a:sysClr val="windowText" lastClr="000000"/>
                    </a:solidFill>
                    <a:effectLst/>
                  </a:rPr>
                  <a:t>Év</a:t>
                </a:r>
                <a:endParaRPr lang="hu-HU" sz="1600">
                  <a:solidFill>
                    <a:sysClr val="windowText" lastClr="000000"/>
                  </a:solidFill>
                  <a:effectLst/>
                </a:endParaRPr>
              </a:p>
            </c:rich>
          </c:tx>
          <c:layout>
            <c:manualLayout>
              <c:xMode val="edge"/>
              <c:yMode val="edge"/>
              <c:x val="0.89000318552700153"/>
              <c:y val="1.850430108266997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4320"/>
        <c:crosses val="autoZero"/>
        <c:auto val="1"/>
        <c:lblAlgn val="ctr"/>
        <c:lblOffset val="100"/>
        <c:tickLblSkip val="1"/>
        <c:noMultiLvlLbl val="0"/>
      </c:catAx>
      <c:valAx>
        <c:axId val="1255404320"/>
        <c:scaling>
          <c:orientation val="minMax"/>
          <c:max val="40"/>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1696"/>
        <c:crosses val="autoZero"/>
        <c:crossBetween val="between"/>
        <c:majorUnit val="5"/>
      </c:valAx>
      <c:valAx>
        <c:axId val="945394128"/>
        <c:scaling>
          <c:orientation val="minMax"/>
          <c:max val="4"/>
          <c:min val="-3"/>
        </c:scaling>
        <c:delete val="0"/>
        <c:axPos val="r"/>
        <c:numFmt formatCode="0.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5398064"/>
        <c:crosses val="max"/>
        <c:crossBetween val="between"/>
        <c:majorUnit val="0.5"/>
      </c:valAx>
      <c:catAx>
        <c:axId val="945398064"/>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Év</a:t>
                </a:r>
              </a:p>
            </c:rich>
          </c:tx>
          <c:layout>
            <c:manualLayout>
              <c:xMode val="edge"/>
              <c:yMode val="edge"/>
              <c:x val="6.9284722222222206E-2"/>
              <c:y val="2.332592592592629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945394128"/>
        <c:crosses val="autoZero"/>
        <c:auto val="1"/>
        <c:lblAlgn val="ctr"/>
        <c:lblOffset val="100"/>
        <c:noMultiLvlLbl val="0"/>
      </c:catAx>
      <c:spPr>
        <a:noFill/>
        <a:ln>
          <a:solidFill>
            <a:schemeClr val="tx1"/>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1188148148148149E-2"/>
          <c:w val="0.86748472222222217"/>
          <c:h val="0.64509571562466483"/>
        </c:manualLayout>
      </c:layout>
      <c:barChart>
        <c:barDir val="col"/>
        <c:grouping val="clustered"/>
        <c:varyColors val="0"/>
        <c:ser>
          <c:idx val="2"/>
          <c:order val="1"/>
          <c:tx>
            <c:strRef>
              <c:f>'21_ábra_chart'!$F$9</c:f>
              <c:strCache>
                <c:ptCount val="1"/>
                <c:pt idx="0">
                  <c:v>Change over a year (RHS)</c:v>
                </c:pt>
              </c:strCache>
            </c:strRef>
          </c:tx>
          <c:spPr>
            <a:solidFill>
              <a:srgbClr val="002060"/>
            </a:solidFill>
            <a:ln w="9525">
              <a:solidFill>
                <a:schemeClr val="tx1"/>
              </a:solidFill>
            </a:ln>
            <a:effectLst/>
          </c:spPr>
          <c:invertIfNegative val="0"/>
          <c:dPt>
            <c:idx val="4"/>
            <c:invertIfNegative val="0"/>
            <c:bubble3D val="0"/>
            <c:spPr>
              <a:solidFill>
                <a:schemeClr val="accent1">
                  <a:lumMod val="20000"/>
                  <a:lumOff val="80000"/>
                </a:schemeClr>
              </a:solidFill>
              <a:ln w="9525">
                <a:solidFill>
                  <a:schemeClr val="tx1"/>
                </a:solidFill>
              </a:ln>
              <a:effectLst/>
            </c:spPr>
            <c:extLst>
              <c:ext xmlns:c16="http://schemas.microsoft.com/office/drawing/2014/chart" uri="{C3380CC4-5D6E-409C-BE32-E72D297353CC}">
                <c16:uniqueId val="{00000000-90DA-4BEA-AF83-E97DAE5A11BE}"/>
              </c:ext>
            </c:extLst>
          </c:dPt>
          <c:dPt>
            <c:idx val="5"/>
            <c:invertIfNegative val="0"/>
            <c:bubble3D val="0"/>
            <c:spPr>
              <a:solidFill>
                <a:schemeClr val="tx2"/>
              </a:solidFill>
              <a:ln w="9525">
                <a:solidFill>
                  <a:schemeClr val="tx1"/>
                </a:solidFill>
              </a:ln>
              <a:effectLst/>
            </c:spPr>
            <c:extLst>
              <c:ext xmlns:c16="http://schemas.microsoft.com/office/drawing/2014/chart" uri="{C3380CC4-5D6E-409C-BE32-E72D297353CC}">
                <c16:uniqueId val="{00000002-90DA-4BEA-AF83-E97DAE5A11BE}"/>
              </c:ext>
            </c:extLst>
          </c:dPt>
          <c:val>
            <c:numRef>
              <c:f>'21_ábra_chart'!$F$11:$F$38</c:f>
              <c:numCache>
                <c:formatCode>0.0</c:formatCode>
                <c:ptCount val="28"/>
                <c:pt idx="0">
                  <c:v>0.47858647016167666</c:v>
                </c:pt>
                <c:pt idx="1">
                  <c:v>3.4730255246922574</c:v>
                </c:pt>
                <c:pt idx="2">
                  <c:v>-2.7297329342482364</c:v>
                </c:pt>
                <c:pt idx="3">
                  <c:v>0.35715192656764216</c:v>
                </c:pt>
                <c:pt idx="4">
                  <c:v>1.7487595387774633</c:v>
                </c:pt>
                <c:pt idx="5">
                  <c:v>2.0806793610526029</c:v>
                </c:pt>
                <c:pt idx="6">
                  <c:v>3.7234739907283672</c:v>
                </c:pt>
                <c:pt idx="7">
                  <c:v>0.41505132823662549</c:v>
                </c:pt>
                <c:pt idx="8">
                  <c:v>1.5743979372115184</c:v>
                </c:pt>
                <c:pt idx="9">
                  <c:v>-0.34980736355234932</c:v>
                </c:pt>
                <c:pt idx="10">
                  <c:v>0.41393683795883085</c:v>
                </c:pt>
                <c:pt idx="11">
                  <c:v>1.9354506562741953</c:v>
                </c:pt>
                <c:pt idx="12">
                  <c:v>3.1397004703939846</c:v>
                </c:pt>
                <c:pt idx="13">
                  <c:v>2.2938353474726068</c:v>
                </c:pt>
                <c:pt idx="14">
                  <c:v>2.4016769615928943</c:v>
                </c:pt>
                <c:pt idx="15">
                  <c:v>3.6139164860244257</c:v>
                </c:pt>
                <c:pt idx="16">
                  <c:v>1.5210633997572636</c:v>
                </c:pt>
                <c:pt idx="17">
                  <c:v>2.384296374954868</c:v>
                </c:pt>
                <c:pt idx="18">
                  <c:v>0.80593398078423029</c:v>
                </c:pt>
                <c:pt idx="19">
                  <c:v>1.5581273045460193</c:v>
                </c:pt>
                <c:pt idx="20">
                  <c:v>-1.1551590649476466</c:v>
                </c:pt>
                <c:pt idx="21">
                  <c:v>-0.89352129650584722</c:v>
                </c:pt>
                <c:pt idx="22">
                  <c:v>-0.11614167235659956</c:v>
                </c:pt>
                <c:pt idx="23">
                  <c:v>-0.73116505199517512</c:v>
                </c:pt>
                <c:pt idx="24">
                  <c:v>0.49623214175680808</c:v>
                </c:pt>
                <c:pt idx="25">
                  <c:v>0.17724461799544056</c:v>
                </c:pt>
                <c:pt idx="26">
                  <c:v>1.0011529254769389</c:v>
                </c:pt>
                <c:pt idx="27">
                  <c:v>0.79013642014268992</c:v>
                </c:pt>
              </c:numCache>
            </c:numRef>
          </c:val>
          <c:extLst>
            <c:ext xmlns:c16="http://schemas.microsoft.com/office/drawing/2014/chart" uri="{C3380CC4-5D6E-409C-BE32-E72D297353CC}">
              <c16:uniqueId val="{00000003-90DA-4BEA-AF83-E97DAE5A11BE}"/>
            </c:ext>
          </c:extLst>
        </c:ser>
        <c:dLbls>
          <c:showLegendKey val="0"/>
          <c:showVal val="0"/>
          <c:showCatName val="0"/>
          <c:showSerName val="0"/>
          <c:showPercent val="0"/>
          <c:showBubbleSize val="0"/>
        </c:dLbls>
        <c:gapWidth val="50"/>
        <c:axId val="945398064"/>
        <c:axId val="945394128"/>
      </c:barChart>
      <c:lineChart>
        <c:grouping val="standard"/>
        <c:varyColors val="0"/>
        <c:ser>
          <c:idx val="0"/>
          <c:order val="0"/>
          <c:tx>
            <c:strRef>
              <c:f>'21_ábra_chart'!$E$9</c:f>
              <c:strCache>
                <c:ptCount val="1"/>
                <c:pt idx="0">
                  <c:v>Price-to-income</c:v>
                </c:pt>
              </c:strCache>
            </c:strRef>
          </c:tx>
          <c:spPr>
            <a:ln w="9525" cap="flat" cmpd="sng" algn="ctr">
              <a:noFill/>
              <a:prstDash val="solid"/>
              <a:round/>
              <a:headEnd type="none" w="med" len="med"/>
              <a:tailEnd type="none" w="med" len="med"/>
            </a:ln>
            <a:effectLst/>
          </c:spPr>
          <c:marker>
            <c:symbol val="diamond"/>
            <c:size val="9"/>
            <c:spPr>
              <a:solidFill>
                <a:schemeClr val="accent1"/>
              </a:solidFill>
              <a:ln w="9525">
                <a:solidFill>
                  <a:schemeClr val="accent1"/>
                </a:solidFill>
              </a:ln>
              <a:effectLst/>
            </c:spPr>
          </c:marker>
          <c:dPt>
            <c:idx val="3"/>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4-90DA-4BEA-AF83-E97DAE5A11BE}"/>
              </c:ext>
            </c:extLst>
          </c:dPt>
          <c:dPt>
            <c:idx val="4"/>
            <c:marker>
              <c:symbol val="diamond"/>
              <c:size val="9"/>
              <c:spPr>
                <a:solidFill>
                  <a:schemeClr val="accent3"/>
                </a:solidFill>
                <a:ln w="9525">
                  <a:solidFill>
                    <a:schemeClr val="accent3"/>
                  </a:solidFill>
                </a:ln>
                <a:effectLst/>
              </c:spPr>
            </c:marker>
            <c:bubble3D val="0"/>
            <c:spPr>
              <a:ln w="9525" cap="flat" cmpd="sng" algn="ctr">
                <a:noFill/>
                <a:prstDash val="solid"/>
                <a:round/>
                <a:headEnd type="none" w="med" len="med"/>
                <a:tailEnd type="none" w="med" len="med"/>
              </a:ln>
              <a:effectLst/>
            </c:spPr>
            <c:extLst>
              <c:ext xmlns:c16="http://schemas.microsoft.com/office/drawing/2014/chart" uri="{C3380CC4-5D6E-409C-BE32-E72D297353CC}">
                <c16:uniqueId val="{00000005-90DA-4BEA-AF83-E97DAE5A11BE}"/>
              </c:ext>
            </c:extLst>
          </c:dPt>
          <c:dPt>
            <c:idx val="5"/>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6-90DA-4BEA-AF83-E97DAE5A11BE}"/>
              </c:ext>
            </c:extLst>
          </c:dPt>
          <c:dPt>
            <c:idx val="7"/>
            <c:marker>
              <c:symbol val="diamond"/>
              <c:size val="9"/>
              <c:spPr>
                <a:solidFill>
                  <a:schemeClr val="accent1"/>
                </a:solidFill>
                <a:ln w="9525">
                  <a:solidFill>
                    <a:schemeClr val="accent1"/>
                  </a:solidFill>
                </a:ln>
                <a:effectLst/>
              </c:spPr>
            </c:marker>
            <c:bubble3D val="0"/>
            <c:extLst>
              <c:ext xmlns:c16="http://schemas.microsoft.com/office/drawing/2014/chart" uri="{C3380CC4-5D6E-409C-BE32-E72D297353CC}">
                <c16:uniqueId val="{00000007-90DA-4BEA-AF83-E97DAE5A11BE}"/>
              </c:ext>
            </c:extLst>
          </c:dPt>
          <c:cat>
            <c:strRef>
              <c:f>'21_ábra_chart'!$D$11:$D$38</c:f>
              <c:strCache>
                <c:ptCount val="28"/>
                <c:pt idx="0">
                  <c:v>Prague</c:v>
                </c:pt>
                <c:pt idx="1">
                  <c:v>Bratislava</c:v>
                </c:pt>
                <c:pt idx="2">
                  <c:v>Paris</c:v>
                </c:pt>
                <c:pt idx="3">
                  <c:v>Warsaw</c:v>
                </c:pt>
                <c:pt idx="4">
                  <c:v>Budapest</c:v>
                </c:pt>
                <c:pt idx="5">
                  <c:v>Zagreb</c:v>
                </c:pt>
                <c:pt idx="6">
                  <c:v>Sofia</c:v>
                </c:pt>
                <c:pt idx="7">
                  <c:v>Ljubljana</c:v>
                </c:pt>
                <c:pt idx="8">
                  <c:v>Vilnius</c:v>
                </c:pt>
                <c:pt idx="9">
                  <c:v>Luxembourg</c:v>
                </c:pt>
                <c:pt idx="10">
                  <c:v>Lisbon</c:v>
                </c:pt>
                <c:pt idx="11">
                  <c:v>Stockholm</c:v>
                </c:pt>
                <c:pt idx="12">
                  <c:v>Bucharest</c:v>
                </c:pt>
                <c:pt idx="13">
                  <c:v>Tallinn</c:v>
                </c:pt>
                <c:pt idx="14">
                  <c:v>Vienna</c:v>
                </c:pt>
                <c:pt idx="15">
                  <c:v>Athens</c:v>
                </c:pt>
                <c:pt idx="16">
                  <c:v>Madrid</c:v>
                </c:pt>
                <c:pt idx="17">
                  <c:v>Berlin</c:v>
                </c:pt>
                <c:pt idx="18">
                  <c:v>Amsterdam</c:v>
                </c:pt>
                <c:pt idx="19">
                  <c:v>Oslo</c:v>
                </c:pt>
                <c:pt idx="20">
                  <c:v>Rome</c:v>
                </c:pt>
                <c:pt idx="21">
                  <c:v>Helsinki</c:v>
                </c:pt>
                <c:pt idx="22">
                  <c:v>Copenhagen</c:v>
                </c:pt>
                <c:pt idx="23">
                  <c:v>Riga</c:v>
                </c:pt>
                <c:pt idx="24">
                  <c:v>Dublin</c:v>
                </c:pt>
                <c:pt idx="25">
                  <c:v>Brussels</c:v>
                </c:pt>
                <c:pt idx="26">
                  <c:v>Reykjavík</c:v>
                </c:pt>
                <c:pt idx="27">
                  <c:v>Nicosia</c:v>
                </c:pt>
              </c:strCache>
            </c:strRef>
          </c:cat>
          <c:val>
            <c:numRef>
              <c:f>'21_ábra_chart'!$E$11:$E$38</c:f>
              <c:numCache>
                <c:formatCode>0.0</c:formatCode>
                <c:ptCount val="28"/>
                <c:pt idx="0">
                  <c:v>25.284659349144817</c:v>
                </c:pt>
                <c:pt idx="1">
                  <c:v>23.811769398594411</c:v>
                </c:pt>
                <c:pt idx="2">
                  <c:v>23.06705682259048</c:v>
                </c:pt>
                <c:pt idx="3">
                  <c:v>19.926683365166134</c:v>
                </c:pt>
                <c:pt idx="4">
                  <c:v>18.04591179474868</c:v>
                </c:pt>
                <c:pt idx="5">
                  <c:v>17.48695889639632</c:v>
                </c:pt>
                <c:pt idx="6">
                  <c:v>16.73211002427006</c:v>
                </c:pt>
                <c:pt idx="7">
                  <c:v>16.309134369154151</c:v>
                </c:pt>
                <c:pt idx="8">
                  <c:v>15.629175824730643</c:v>
                </c:pt>
                <c:pt idx="9">
                  <c:v>15.245885259005911</c:v>
                </c:pt>
                <c:pt idx="10">
                  <c:v>14.722737937159733</c:v>
                </c:pt>
                <c:pt idx="11">
                  <c:v>14.547874741883939</c:v>
                </c:pt>
                <c:pt idx="12">
                  <c:v>13.414962885461717</c:v>
                </c:pt>
                <c:pt idx="13">
                  <c:v>12.963999094250598</c:v>
                </c:pt>
                <c:pt idx="14">
                  <c:v>12.652989896120049</c:v>
                </c:pt>
                <c:pt idx="15">
                  <c:v>12.391659724080995</c:v>
                </c:pt>
                <c:pt idx="16">
                  <c:v>12.357441116751987</c:v>
                </c:pt>
                <c:pt idx="17">
                  <c:v>12.265252495932415</c:v>
                </c:pt>
                <c:pt idx="18">
                  <c:v>11.351167886540404</c:v>
                </c:pt>
                <c:pt idx="19">
                  <c:v>11.019381525960112</c:v>
                </c:pt>
                <c:pt idx="20">
                  <c:v>10.411322566838221</c:v>
                </c:pt>
                <c:pt idx="21">
                  <c:v>10.191892921439511</c:v>
                </c:pt>
                <c:pt idx="22">
                  <c:v>9.6523690605448333</c:v>
                </c:pt>
                <c:pt idx="23">
                  <c:v>9.2173399848559079</c:v>
                </c:pt>
                <c:pt idx="24">
                  <c:v>8.8433637054973655</c:v>
                </c:pt>
                <c:pt idx="25">
                  <c:v>7.9037083050018113</c:v>
                </c:pt>
                <c:pt idx="26">
                  <c:v>6.5302144353369211</c:v>
                </c:pt>
                <c:pt idx="27">
                  <c:v>5.4569387032859611</c:v>
                </c:pt>
              </c:numCache>
            </c:numRef>
          </c:val>
          <c:smooth val="0"/>
          <c:extLst>
            <c:ext xmlns:c16="http://schemas.microsoft.com/office/drawing/2014/chart" uri="{C3380CC4-5D6E-409C-BE32-E72D297353CC}">
              <c16:uniqueId val="{00000008-90DA-4BEA-AF83-E97DAE5A11BE}"/>
            </c:ext>
          </c:extLst>
        </c:ser>
        <c:dLbls>
          <c:showLegendKey val="0"/>
          <c:showVal val="0"/>
          <c:showCatName val="0"/>
          <c:showSerName val="0"/>
          <c:showPercent val="0"/>
          <c:showBubbleSize val="0"/>
        </c:dLbls>
        <c:marker val="1"/>
        <c:smooth val="0"/>
        <c:axId val="1255401696"/>
        <c:axId val="1255404320"/>
      </c:lineChart>
      <c:catAx>
        <c:axId val="125540169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b="0" i="0" baseline="0">
                    <a:solidFill>
                      <a:sysClr val="windowText" lastClr="000000"/>
                    </a:solidFill>
                    <a:effectLst/>
                  </a:rPr>
                  <a:t>Year</a:t>
                </a:r>
                <a:endParaRPr lang="hu-HU" sz="1600">
                  <a:solidFill>
                    <a:sysClr val="windowText" lastClr="000000"/>
                  </a:solidFill>
                  <a:effectLst/>
                </a:endParaRPr>
              </a:p>
            </c:rich>
          </c:tx>
          <c:layout>
            <c:manualLayout>
              <c:xMode val="edge"/>
              <c:yMode val="edge"/>
              <c:x val="0.86353080603792232"/>
              <c:y val="1.850360288200743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4320"/>
        <c:crosses val="autoZero"/>
        <c:auto val="1"/>
        <c:lblAlgn val="ctr"/>
        <c:lblOffset val="100"/>
        <c:tickLblSkip val="1"/>
        <c:noMultiLvlLbl val="0"/>
      </c:catAx>
      <c:valAx>
        <c:axId val="1255404320"/>
        <c:scaling>
          <c:orientation val="minMax"/>
          <c:max val="40"/>
          <c:min val="-3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55401696"/>
        <c:crosses val="autoZero"/>
        <c:crossBetween val="between"/>
        <c:majorUnit val="5"/>
      </c:valAx>
      <c:valAx>
        <c:axId val="945394128"/>
        <c:scaling>
          <c:orientation val="minMax"/>
          <c:max val="4"/>
          <c:min val="-3"/>
        </c:scaling>
        <c:delete val="0"/>
        <c:axPos val="r"/>
        <c:numFmt formatCode="0.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5398064"/>
        <c:crosses val="max"/>
        <c:crossBetween val="between"/>
        <c:majorUnit val="0.5"/>
      </c:valAx>
      <c:catAx>
        <c:axId val="945398064"/>
        <c:scaling>
          <c:orientation val="minMax"/>
        </c:scaling>
        <c:delete val="1"/>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u-HU" sz="1600">
                    <a:solidFill>
                      <a:sysClr val="windowText" lastClr="000000"/>
                    </a:solidFill>
                  </a:rPr>
                  <a:t>Year</a:t>
                </a:r>
              </a:p>
            </c:rich>
          </c:tx>
          <c:layout>
            <c:manualLayout>
              <c:xMode val="edge"/>
              <c:yMode val="edge"/>
              <c:x val="6.9284722222222206E-2"/>
              <c:y val="2.332592592592629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hu-HU"/>
            </a:p>
          </c:txPr>
        </c:title>
        <c:numFmt formatCode="General" sourceLinked="1"/>
        <c:majorTickMark val="out"/>
        <c:minorTickMark val="none"/>
        <c:tickLblPos val="nextTo"/>
        <c:crossAx val="945394128"/>
        <c:crosses val="autoZero"/>
        <c:auto val="1"/>
        <c:lblAlgn val="ctr"/>
        <c:lblOffset val="100"/>
        <c:noMultiLvlLbl val="0"/>
      </c:catAx>
      <c:spPr>
        <a:noFill/>
        <a:ln>
          <a:solidFill>
            <a:schemeClr val="tx1"/>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663815802189144E-2"/>
          <c:y val="4.6934645067450438E-2"/>
          <c:w val="0.85161200050413544"/>
          <c:h val="0.65205662708898848"/>
        </c:manualLayout>
      </c:layout>
      <c:barChart>
        <c:barDir val="col"/>
        <c:grouping val="clustered"/>
        <c:varyColors val="0"/>
        <c:ser>
          <c:idx val="1"/>
          <c:order val="1"/>
          <c:tx>
            <c:strRef>
              <c:f>'20_ábra_chart_'!#REF!</c:f>
              <c:strCache>
                <c:ptCount val="1"/>
                <c:pt idx="0">
                  <c:v>#REF!</c:v>
                </c:pt>
              </c:strCache>
            </c:strRef>
          </c:tx>
          <c:spPr>
            <a:solidFill>
              <a:srgbClr val="002060"/>
            </a:solidFill>
            <a:ln>
              <a:noFill/>
            </a:ln>
            <a:effectLst/>
          </c:spPr>
          <c:invertIfNegative val="0"/>
          <c:cat>
            <c:strRef>
              <c:f>'22_ábra_chart'!$C$169:$C$197</c:f>
              <c:strCache>
                <c:ptCount val="29"/>
                <c:pt idx="0">
                  <c:v>Varsó</c:v>
                </c:pt>
                <c:pt idx="1">
                  <c:v>Pozsony</c:v>
                </c:pt>
                <c:pt idx="2">
                  <c:v>Szófia</c:v>
                </c:pt>
                <c:pt idx="3">
                  <c:v>Prága</c:v>
                </c:pt>
                <c:pt idx="4">
                  <c:v>Lisszabon</c:v>
                </c:pt>
                <c:pt idx="5">
                  <c:v>Dublin</c:v>
                </c:pt>
                <c:pt idx="6">
                  <c:v>London</c:v>
                </c:pt>
                <c:pt idx="7">
                  <c:v>Zágráb</c:v>
                </c:pt>
                <c:pt idx="8">
                  <c:v>Budapest</c:v>
                </c:pt>
                <c:pt idx="9">
                  <c:v>Párizs</c:v>
                </c:pt>
                <c:pt idx="10">
                  <c:v>Ljubljana</c:v>
                </c:pt>
                <c:pt idx="11">
                  <c:v>Bukarest</c:v>
                </c:pt>
                <c:pt idx="12">
                  <c:v>Riga</c:v>
                </c:pt>
                <c:pt idx="13">
                  <c:v>Luxemburg</c:v>
                </c:pt>
                <c:pt idx="14">
                  <c:v>Róma</c:v>
                </c:pt>
                <c:pt idx="15">
                  <c:v>Vilnius</c:v>
                </c:pt>
                <c:pt idx="16">
                  <c:v>Madrid</c:v>
                </c:pt>
                <c:pt idx="17">
                  <c:v>Amszterdam</c:v>
                </c:pt>
                <c:pt idx="18">
                  <c:v>Koppenhága</c:v>
                </c:pt>
                <c:pt idx="19">
                  <c:v>Tallinn</c:v>
                </c:pt>
                <c:pt idx="20">
                  <c:v>Helsinki</c:v>
                </c:pt>
                <c:pt idx="21">
                  <c:v>Brüsszel</c:v>
                </c:pt>
                <c:pt idx="22">
                  <c:v>Reykjavík</c:v>
                </c:pt>
                <c:pt idx="23">
                  <c:v>Athén</c:v>
                </c:pt>
                <c:pt idx="24">
                  <c:v>Berlin</c:v>
                </c:pt>
                <c:pt idx="25">
                  <c:v>Stockholm</c:v>
                </c:pt>
                <c:pt idx="26">
                  <c:v>Nicosia</c:v>
                </c:pt>
                <c:pt idx="27">
                  <c:v>Bécs</c:v>
                </c:pt>
                <c:pt idx="28">
                  <c:v>Oslo</c:v>
                </c:pt>
              </c:strCache>
            </c:strRef>
          </c:cat>
          <c:val>
            <c:numRef>
              <c:f>'20_ábra_chart_'!#REF!</c:f>
              <c:numCache>
                <c:formatCode>General</c:formatCode>
                <c:ptCount val="1"/>
                <c:pt idx="0">
                  <c:v>1</c:v>
                </c:pt>
              </c:numCache>
            </c:numRef>
          </c:val>
          <c:extLst>
            <c:ext xmlns:c16="http://schemas.microsoft.com/office/drawing/2014/chart" uri="{C3380CC4-5D6E-409C-BE32-E72D297353CC}">
              <c16:uniqueId val="{00000000-DF37-406C-A806-6E1CEF17DD59}"/>
            </c:ext>
          </c:extLst>
        </c:ser>
        <c:dLbls>
          <c:showLegendKey val="0"/>
          <c:showVal val="0"/>
          <c:showCatName val="0"/>
          <c:showSerName val="0"/>
          <c:showPercent val="0"/>
          <c:showBubbleSize val="0"/>
        </c:dLbls>
        <c:gapWidth val="100"/>
        <c:axId val="1401368048"/>
        <c:axId val="1401365096"/>
      </c:barChart>
      <c:lineChart>
        <c:grouping val="standard"/>
        <c:varyColors val="0"/>
        <c:ser>
          <c:idx val="0"/>
          <c:order val="0"/>
          <c:tx>
            <c:strRef>
              <c:f>'22_ábra_chart'!$D$168</c:f>
              <c:strCache>
                <c:ptCount val="1"/>
                <c:pt idx="0">
                  <c:v>Bérleti díj / jövedelem (3 szoba)</c:v>
                </c:pt>
              </c:strCache>
            </c:strRef>
          </c:tx>
          <c:spPr>
            <a:ln w="28575" cap="rnd">
              <a:noFill/>
              <a:round/>
            </a:ln>
            <a:effectLst/>
          </c:spPr>
          <c:marker>
            <c:symbol val="diamond"/>
            <c:size val="9"/>
            <c:spPr>
              <a:solidFill>
                <a:schemeClr val="accent1"/>
              </a:solidFill>
              <a:ln w="9525">
                <a:solidFill>
                  <a:schemeClr val="accent1"/>
                </a:solidFill>
              </a:ln>
              <a:effectLst/>
            </c:spPr>
          </c:marker>
          <c:cat>
            <c:strRef>
              <c:f>'22_ábra_chart'!$C$169:$C$197</c:f>
              <c:strCache>
                <c:ptCount val="29"/>
                <c:pt idx="0">
                  <c:v>Varsó</c:v>
                </c:pt>
                <c:pt idx="1">
                  <c:v>Pozsony</c:v>
                </c:pt>
                <c:pt idx="2">
                  <c:v>Szófia</c:v>
                </c:pt>
                <c:pt idx="3">
                  <c:v>Prága</c:v>
                </c:pt>
                <c:pt idx="4">
                  <c:v>Lisszabon</c:v>
                </c:pt>
                <c:pt idx="5">
                  <c:v>Dublin</c:v>
                </c:pt>
                <c:pt idx="6">
                  <c:v>London</c:v>
                </c:pt>
                <c:pt idx="7">
                  <c:v>Zágráb</c:v>
                </c:pt>
                <c:pt idx="8">
                  <c:v>Budapest</c:v>
                </c:pt>
                <c:pt idx="9">
                  <c:v>Párizs</c:v>
                </c:pt>
                <c:pt idx="10">
                  <c:v>Ljubljana</c:v>
                </c:pt>
                <c:pt idx="11">
                  <c:v>Bukarest</c:v>
                </c:pt>
                <c:pt idx="12">
                  <c:v>Riga</c:v>
                </c:pt>
                <c:pt idx="13">
                  <c:v>Luxemburg</c:v>
                </c:pt>
                <c:pt idx="14">
                  <c:v>Róma</c:v>
                </c:pt>
                <c:pt idx="15">
                  <c:v>Vilnius</c:v>
                </c:pt>
                <c:pt idx="16">
                  <c:v>Madrid</c:v>
                </c:pt>
                <c:pt idx="17">
                  <c:v>Amszterdam</c:v>
                </c:pt>
                <c:pt idx="18">
                  <c:v>Koppenhága</c:v>
                </c:pt>
                <c:pt idx="19">
                  <c:v>Tallinn</c:v>
                </c:pt>
                <c:pt idx="20">
                  <c:v>Helsinki</c:v>
                </c:pt>
                <c:pt idx="21">
                  <c:v>Brüsszel</c:v>
                </c:pt>
                <c:pt idx="22">
                  <c:v>Reykjavík</c:v>
                </c:pt>
                <c:pt idx="23">
                  <c:v>Athén</c:v>
                </c:pt>
                <c:pt idx="24">
                  <c:v>Berlin</c:v>
                </c:pt>
                <c:pt idx="25">
                  <c:v>Stockholm</c:v>
                </c:pt>
                <c:pt idx="26">
                  <c:v>Nicosia</c:v>
                </c:pt>
                <c:pt idx="27">
                  <c:v>Bécs</c:v>
                </c:pt>
                <c:pt idx="28">
                  <c:v>Oslo</c:v>
                </c:pt>
              </c:strCache>
            </c:strRef>
          </c:cat>
          <c:val>
            <c:numRef>
              <c:f>'22_ábra_chart'!$D$169:$D$197</c:f>
              <c:numCache>
                <c:formatCode>0.0</c:formatCode>
                <c:ptCount val="29"/>
                <c:pt idx="0">
                  <c:v>109.70296669894064</c:v>
                </c:pt>
                <c:pt idx="1">
                  <c:v>94.506837363923623</c:v>
                </c:pt>
                <c:pt idx="2">
                  <c:v>92.635031102051073</c:v>
                </c:pt>
                <c:pt idx="3">
                  <c:v>90.01303295907087</c:v>
                </c:pt>
                <c:pt idx="4">
                  <c:v>85.539203559963426</c:v>
                </c:pt>
                <c:pt idx="5">
                  <c:v>78.045127693112534</c:v>
                </c:pt>
                <c:pt idx="6">
                  <c:v>77.787766671500009</c:v>
                </c:pt>
                <c:pt idx="7">
                  <c:v>74.932672267087568</c:v>
                </c:pt>
                <c:pt idx="8">
                  <c:v>73.948012216458764</c:v>
                </c:pt>
                <c:pt idx="9">
                  <c:v>73.13701855985974</c:v>
                </c:pt>
                <c:pt idx="10">
                  <c:v>71.564770009332193</c:v>
                </c:pt>
                <c:pt idx="11">
                  <c:v>70.927283843776451</c:v>
                </c:pt>
                <c:pt idx="12">
                  <c:v>70.165749412635563</c:v>
                </c:pt>
                <c:pt idx="13">
                  <c:v>69.837567033758447</c:v>
                </c:pt>
                <c:pt idx="14">
                  <c:v>66.142903336125798</c:v>
                </c:pt>
                <c:pt idx="15">
                  <c:v>64.797356602711261</c:v>
                </c:pt>
                <c:pt idx="16">
                  <c:v>62.213706317409958</c:v>
                </c:pt>
                <c:pt idx="17">
                  <c:v>60.870908868571625</c:v>
                </c:pt>
                <c:pt idx="18">
                  <c:v>58.916868718883507</c:v>
                </c:pt>
                <c:pt idx="19">
                  <c:v>53.847440651313974</c:v>
                </c:pt>
                <c:pt idx="20">
                  <c:v>51.205874864116517</c:v>
                </c:pt>
                <c:pt idx="21">
                  <c:v>50.797360143833771</c:v>
                </c:pt>
                <c:pt idx="22">
                  <c:v>49.254654837482697</c:v>
                </c:pt>
                <c:pt idx="23">
                  <c:v>48.166416606134042</c:v>
                </c:pt>
                <c:pt idx="24">
                  <c:v>46.574659055565853</c:v>
                </c:pt>
                <c:pt idx="25">
                  <c:v>46.043987920552922</c:v>
                </c:pt>
                <c:pt idx="26">
                  <c:v>44.988548385166752</c:v>
                </c:pt>
                <c:pt idx="27">
                  <c:v>42.50058442387693</c:v>
                </c:pt>
                <c:pt idx="28">
                  <c:v>41.684974402568393</c:v>
                </c:pt>
              </c:numCache>
            </c:numRef>
          </c:val>
          <c:smooth val="0"/>
          <c:extLst>
            <c:ext xmlns:c16="http://schemas.microsoft.com/office/drawing/2014/chart" uri="{C3380CC4-5D6E-409C-BE32-E72D297353CC}">
              <c16:uniqueId val="{00000001-DF37-406C-A806-6E1CEF17DD59}"/>
            </c:ext>
          </c:extLst>
        </c:ser>
        <c:dLbls>
          <c:showLegendKey val="0"/>
          <c:showVal val="0"/>
          <c:showCatName val="0"/>
          <c:showSerName val="0"/>
          <c:showPercent val="0"/>
          <c:showBubbleSize val="0"/>
        </c:dLbls>
        <c:marker val="1"/>
        <c:smooth val="0"/>
        <c:axId val="1394493296"/>
        <c:axId val="1394497232"/>
      </c:lineChart>
      <c:lineChart>
        <c:grouping val="standard"/>
        <c:varyColors val="0"/>
        <c:ser>
          <c:idx val="2"/>
          <c:order val="2"/>
          <c:tx>
            <c:v>fikt</c:v>
          </c:tx>
          <c:spPr>
            <a:ln w="25400" cap="rnd">
              <a:noFill/>
              <a:round/>
            </a:ln>
            <a:effectLst/>
          </c:spPr>
          <c:marker>
            <c:symbol val="circle"/>
            <c:size val="5"/>
            <c:spPr>
              <a:solidFill>
                <a:schemeClr val="accent3"/>
              </a:solidFill>
              <a:ln w="9525">
                <a:solidFill>
                  <a:schemeClr val="accent3"/>
                </a:solidFill>
              </a:ln>
              <a:effectLst/>
            </c:spPr>
          </c:marker>
          <c:smooth val="0"/>
          <c:extLst>
            <c:ext xmlns:c16="http://schemas.microsoft.com/office/drawing/2014/chart" uri="{C3380CC4-5D6E-409C-BE32-E72D297353CC}">
              <c16:uniqueId val="{00000002-DF37-406C-A806-6E1CEF17DD59}"/>
            </c:ext>
          </c:extLst>
        </c:ser>
        <c:dLbls>
          <c:showLegendKey val="0"/>
          <c:showVal val="0"/>
          <c:showCatName val="0"/>
          <c:showSerName val="0"/>
          <c:showPercent val="0"/>
          <c:showBubbleSize val="0"/>
        </c:dLbls>
        <c:marker val="1"/>
        <c:smooth val="0"/>
        <c:axId val="1401368048"/>
        <c:axId val="1401365096"/>
      </c:lineChart>
      <c:catAx>
        <c:axId val="139449329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94497232"/>
        <c:crosses val="autoZero"/>
        <c:auto val="1"/>
        <c:lblAlgn val="ctr"/>
        <c:lblOffset val="100"/>
        <c:tickLblSkip val="1"/>
        <c:noMultiLvlLbl val="0"/>
      </c:catAx>
      <c:valAx>
        <c:axId val="1394497232"/>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4140387703043653E-2"/>
              <c:y val="4.69777777777777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94493296"/>
        <c:crosses val="autoZero"/>
        <c:crossBetween val="between"/>
      </c:valAx>
      <c:valAx>
        <c:axId val="1401365096"/>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Év</a:t>
                </a:r>
              </a:p>
            </c:rich>
          </c:tx>
          <c:layout>
            <c:manualLayout>
              <c:xMode val="edge"/>
              <c:yMode val="edge"/>
              <c:x val="0.89373778960646855"/>
              <c:y val="2.3914012348353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01368048"/>
        <c:crosses val="max"/>
        <c:crossBetween val="between"/>
        <c:majorUnit val="10"/>
      </c:valAx>
      <c:catAx>
        <c:axId val="1401368048"/>
        <c:scaling>
          <c:orientation val="minMax"/>
        </c:scaling>
        <c:delete val="1"/>
        <c:axPos val="b"/>
        <c:numFmt formatCode="General" sourceLinked="1"/>
        <c:majorTickMark val="out"/>
        <c:minorTickMark val="none"/>
        <c:tickLblPos val="nextTo"/>
        <c:crossAx val="14013650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30825500463157E-2"/>
          <c:y val="6.2998470343444191E-2"/>
          <c:w val="0.86871272511935227"/>
          <c:h val="0.68116420843735881"/>
        </c:manualLayout>
      </c:layout>
      <c:barChart>
        <c:barDir val="col"/>
        <c:grouping val="clustered"/>
        <c:varyColors val="0"/>
        <c:ser>
          <c:idx val="2"/>
          <c:order val="0"/>
          <c:tx>
            <c:strRef>
              <c:f>'3_ábra_chart'!$F$9</c:f>
              <c:strCache>
                <c:ptCount val="1"/>
                <c:pt idx="0">
                  <c:v>Reáljövedelem éves változása (jobb tengely)</c:v>
                </c:pt>
              </c:strCache>
            </c:strRef>
          </c:tx>
          <c:spPr>
            <a:solidFill>
              <a:schemeClr val="accent1"/>
            </a:solidFill>
            <a:ln>
              <a:solidFill>
                <a:schemeClr val="tx1"/>
              </a:solidFill>
            </a:ln>
            <a:effectLst/>
          </c:spPr>
          <c:invertIfNegative val="0"/>
          <c:cat>
            <c:strRef>
              <c:f>'3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3_ábra_chart'!$F$11:$F$91</c:f>
              <c:numCache>
                <c:formatCode>0.0</c:formatCode>
                <c:ptCount val="81"/>
                <c:pt idx="0">
                  <c:v>4.0637136762377963</c:v>
                </c:pt>
                <c:pt idx="1">
                  <c:v>3.5874529668944035</c:v>
                </c:pt>
                <c:pt idx="2">
                  <c:v>3.7637622984692172</c:v>
                </c:pt>
                <c:pt idx="3">
                  <c:v>3.4827045815402755</c:v>
                </c:pt>
                <c:pt idx="4">
                  <c:v>4.0884187134051047</c:v>
                </c:pt>
                <c:pt idx="5">
                  <c:v>4.7984145781916965</c:v>
                </c:pt>
                <c:pt idx="6">
                  <c:v>6.5063220645165813</c:v>
                </c:pt>
                <c:pt idx="7">
                  <c:v>2.923748213569425</c:v>
                </c:pt>
                <c:pt idx="8">
                  <c:v>6.7407544703750517</c:v>
                </c:pt>
                <c:pt idx="9">
                  <c:v>7.2955148466873538</c:v>
                </c:pt>
                <c:pt idx="10">
                  <c:v>5.4896444633517376</c:v>
                </c:pt>
                <c:pt idx="11">
                  <c:v>7.9166399047887523</c:v>
                </c:pt>
                <c:pt idx="12">
                  <c:v>2.8799077720010473</c:v>
                </c:pt>
                <c:pt idx="13">
                  <c:v>0.6572824801329773</c:v>
                </c:pt>
                <c:pt idx="14">
                  <c:v>-0.67374703063592278</c:v>
                </c:pt>
                <c:pt idx="15">
                  <c:v>-0.80960651036643583</c:v>
                </c:pt>
                <c:pt idx="16">
                  <c:v>-1.3173354411022586</c:v>
                </c:pt>
                <c:pt idx="17">
                  <c:v>-0.96049771814827523</c:v>
                </c:pt>
                <c:pt idx="18">
                  <c:v>0.39302528252682123</c:v>
                </c:pt>
                <c:pt idx="19">
                  <c:v>-1.0699687462624894</c:v>
                </c:pt>
                <c:pt idx="20">
                  <c:v>-0.96686345599563595</c:v>
                </c:pt>
                <c:pt idx="21">
                  <c:v>-0.58575682740483614</c:v>
                </c:pt>
                <c:pt idx="22">
                  <c:v>-1.3214955979192382</c:v>
                </c:pt>
                <c:pt idx="23">
                  <c:v>-0.62458913088529755</c:v>
                </c:pt>
                <c:pt idx="24">
                  <c:v>-1.4024712481464832</c:v>
                </c:pt>
                <c:pt idx="25">
                  <c:v>-3.5088721911935892</c:v>
                </c:pt>
                <c:pt idx="26">
                  <c:v>0.11765649612982543</c:v>
                </c:pt>
                <c:pt idx="27">
                  <c:v>-2.8406500344907784</c:v>
                </c:pt>
                <c:pt idx="28">
                  <c:v>-2.9191470290351873</c:v>
                </c:pt>
                <c:pt idx="29">
                  <c:v>-2.8282272166196663</c:v>
                </c:pt>
                <c:pt idx="30">
                  <c:v>-6.5891377216939446</c:v>
                </c:pt>
                <c:pt idx="31">
                  <c:v>-2.0135555273227794</c:v>
                </c:pt>
                <c:pt idx="32">
                  <c:v>-3.156870565403409</c:v>
                </c:pt>
                <c:pt idx="33">
                  <c:v>-0.82720898948437593</c:v>
                </c:pt>
                <c:pt idx="34">
                  <c:v>-0.57776148110781378</c:v>
                </c:pt>
                <c:pt idx="35">
                  <c:v>-0.86484395612150422</c:v>
                </c:pt>
                <c:pt idx="36">
                  <c:v>1.1907446602218812</c:v>
                </c:pt>
                <c:pt idx="37">
                  <c:v>-0.26462632705477063</c:v>
                </c:pt>
                <c:pt idx="38">
                  <c:v>-2.4165308783417885</c:v>
                </c:pt>
                <c:pt idx="39">
                  <c:v>-3.0477274935473986</c:v>
                </c:pt>
                <c:pt idx="40">
                  <c:v>-2.9900306885225518</c:v>
                </c:pt>
                <c:pt idx="41">
                  <c:v>-2.3768683917918452</c:v>
                </c:pt>
                <c:pt idx="42">
                  <c:v>8.358266861392849E-3</c:v>
                </c:pt>
                <c:pt idx="43">
                  <c:v>1.4682285715944943</c:v>
                </c:pt>
                <c:pt idx="44">
                  <c:v>2.4242076830209385</c:v>
                </c:pt>
                <c:pt idx="45">
                  <c:v>3.0965182031550853</c:v>
                </c:pt>
                <c:pt idx="46">
                  <c:v>2.6883507058785767</c:v>
                </c:pt>
                <c:pt idx="47">
                  <c:v>1.5027065945957503</c:v>
                </c:pt>
                <c:pt idx="48">
                  <c:v>1.9771033248877927</c:v>
                </c:pt>
                <c:pt idx="49">
                  <c:v>3.2450207504532784</c:v>
                </c:pt>
                <c:pt idx="50">
                  <c:v>4.8524285526064119</c:v>
                </c:pt>
                <c:pt idx="51">
                  <c:v>5.9149493997948923</c:v>
                </c:pt>
                <c:pt idx="52">
                  <c:v>5.2898507527282135</c:v>
                </c:pt>
                <c:pt idx="53">
                  <c:v>3.5452362674341913</c:v>
                </c:pt>
                <c:pt idx="54">
                  <c:v>2.2592982621083593</c:v>
                </c:pt>
                <c:pt idx="55">
                  <c:v>3.6475369830671838</c:v>
                </c:pt>
                <c:pt idx="56">
                  <c:v>3.2218674665700746</c:v>
                </c:pt>
                <c:pt idx="57">
                  <c:v>3.6920802096805545</c:v>
                </c:pt>
                <c:pt idx="58">
                  <c:v>4.5154652503468924</c:v>
                </c:pt>
                <c:pt idx="59">
                  <c:v>3.5159869769195069</c:v>
                </c:pt>
                <c:pt idx="60">
                  <c:v>4.7089827676000056</c:v>
                </c:pt>
                <c:pt idx="61">
                  <c:v>5.3491926914306163</c:v>
                </c:pt>
                <c:pt idx="62">
                  <c:v>6.1569707523734536</c:v>
                </c:pt>
                <c:pt idx="63">
                  <c:v>7.8764763324332705</c:v>
                </c:pt>
                <c:pt idx="64">
                  <c:v>7.7199772254852945</c:v>
                </c:pt>
                <c:pt idx="65">
                  <c:v>6.5922224124631299</c:v>
                </c:pt>
                <c:pt idx="66">
                  <c:v>10.208374258107213</c:v>
                </c:pt>
                <c:pt idx="67">
                  <c:v>7.8206224530541704</c:v>
                </c:pt>
                <c:pt idx="68">
                  <c:v>5.1136036950753123</c:v>
                </c:pt>
                <c:pt idx="69">
                  <c:v>5.2782733586049346</c:v>
                </c:pt>
                <c:pt idx="70">
                  <c:v>9.0864089814402149</c:v>
                </c:pt>
                <c:pt idx="71">
                  <c:v>3.8171111768545956</c:v>
                </c:pt>
                <c:pt idx="72">
                  <c:v>0.70755860665217085</c:v>
                </c:pt>
                <c:pt idx="73">
                  <c:v>4.7505752576600031</c:v>
                </c:pt>
                <c:pt idx="74">
                  <c:v>-2.3392845659668211</c:v>
                </c:pt>
                <c:pt idx="75">
                  <c:v>-0.88436647040246896</c:v>
                </c:pt>
                <c:pt idx="76">
                  <c:v>5.7839533809046202</c:v>
                </c:pt>
                <c:pt idx="77">
                  <c:v>4.8366447790112659</c:v>
                </c:pt>
                <c:pt idx="78">
                  <c:v>4.6801619415275013</c:v>
                </c:pt>
                <c:pt idx="79">
                  <c:v>12.658917070601049</c:v>
                </c:pt>
                <c:pt idx="80">
                  <c:v>4.331852673115975</c:v>
                </c:pt>
              </c:numCache>
            </c:numRef>
          </c:val>
          <c:extLst>
            <c:ext xmlns:c16="http://schemas.microsoft.com/office/drawing/2014/chart" uri="{C3380CC4-5D6E-409C-BE32-E72D297353CC}">
              <c16:uniqueId val="{00000000-0C39-4040-B211-8F45041F6B34}"/>
            </c:ext>
          </c:extLst>
        </c:ser>
        <c:dLbls>
          <c:showLegendKey val="0"/>
          <c:showVal val="0"/>
          <c:showCatName val="0"/>
          <c:showSerName val="0"/>
          <c:showPercent val="0"/>
          <c:showBubbleSize val="0"/>
        </c:dLbls>
        <c:gapWidth val="30"/>
        <c:axId val="465425152"/>
        <c:axId val="465422976"/>
      </c:barChart>
      <c:lineChart>
        <c:grouping val="standard"/>
        <c:varyColors val="0"/>
        <c:ser>
          <c:idx val="1"/>
          <c:order val="1"/>
          <c:tx>
            <c:strRef>
              <c:f>'3_ábra_chart'!$G$9</c:f>
              <c:strCache>
                <c:ptCount val="1"/>
                <c:pt idx="0">
                  <c:v>Nettó pénzügyi vagyon</c:v>
                </c:pt>
              </c:strCache>
            </c:strRef>
          </c:tx>
          <c:spPr>
            <a:ln w="25400">
              <a:solidFill>
                <a:srgbClr val="002060"/>
              </a:solidFill>
            </a:ln>
          </c:spPr>
          <c:marker>
            <c:symbol val="none"/>
          </c:marker>
          <c:cat>
            <c:strRef>
              <c:f>'3_ábra_chart'!$E$11:$E$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3_ábra_chart'!$G$11:$G$91</c:f>
              <c:numCache>
                <c:formatCode>0.0</c:formatCode>
                <c:ptCount val="81"/>
                <c:pt idx="0">
                  <c:v>62.199946671190197</c:v>
                </c:pt>
                <c:pt idx="1">
                  <c:v>61.407432847888856</c:v>
                </c:pt>
                <c:pt idx="2">
                  <c:v>62.003183909438</c:v>
                </c:pt>
                <c:pt idx="3">
                  <c:v>62.926999773637974</c:v>
                </c:pt>
                <c:pt idx="4">
                  <c:v>61.768964480094176</c:v>
                </c:pt>
                <c:pt idx="5">
                  <c:v>60.062559828430039</c:v>
                </c:pt>
                <c:pt idx="6">
                  <c:v>58.373488698556443</c:v>
                </c:pt>
                <c:pt idx="7">
                  <c:v>58.504053606329443</c:v>
                </c:pt>
                <c:pt idx="8">
                  <c:v>58.158304127009828</c:v>
                </c:pt>
                <c:pt idx="9">
                  <c:v>59.159189523577638</c:v>
                </c:pt>
                <c:pt idx="10">
                  <c:v>61.294702953160495</c:v>
                </c:pt>
                <c:pt idx="11">
                  <c:v>63.339957550508331</c:v>
                </c:pt>
                <c:pt idx="12">
                  <c:v>62.250596410195534</c:v>
                </c:pt>
                <c:pt idx="13">
                  <c:v>62.088017580304609</c:v>
                </c:pt>
                <c:pt idx="14">
                  <c:v>62.657337858416085</c:v>
                </c:pt>
                <c:pt idx="15">
                  <c:v>64.860777116592104</c:v>
                </c:pt>
                <c:pt idx="16">
                  <c:v>62.639473838618429</c:v>
                </c:pt>
                <c:pt idx="17">
                  <c:v>62.529205471822216</c:v>
                </c:pt>
                <c:pt idx="18">
                  <c:v>65.868595950636092</c:v>
                </c:pt>
                <c:pt idx="19">
                  <c:v>65.889389156899966</c:v>
                </c:pt>
                <c:pt idx="20">
                  <c:v>67.071701555475016</c:v>
                </c:pt>
                <c:pt idx="21">
                  <c:v>65.915990799869945</c:v>
                </c:pt>
                <c:pt idx="22">
                  <c:v>66.431995568127675</c:v>
                </c:pt>
                <c:pt idx="23">
                  <c:v>61.008605590149521</c:v>
                </c:pt>
                <c:pt idx="24">
                  <c:v>62.404399405910901</c:v>
                </c:pt>
                <c:pt idx="25">
                  <c:v>62.928389768127147</c:v>
                </c:pt>
                <c:pt idx="26">
                  <c:v>59.781240058665333</c:v>
                </c:pt>
                <c:pt idx="27">
                  <c:v>59.38992167100384</c:v>
                </c:pt>
                <c:pt idx="28">
                  <c:v>64.101412772157119</c:v>
                </c:pt>
                <c:pt idx="29">
                  <c:v>67.274785130097385</c:v>
                </c:pt>
                <c:pt idx="30">
                  <c:v>67.385254831784096</c:v>
                </c:pt>
                <c:pt idx="31">
                  <c:v>70.106833490089201</c:v>
                </c:pt>
                <c:pt idx="32">
                  <c:v>67.554256600438862</c:v>
                </c:pt>
                <c:pt idx="33">
                  <c:v>68.845729332898259</c:v>
                </c:pt>
                <c:pt idx="34">
                  <c:v>68.440920479303671</c:v>
                </c:pt>
                <c:pt idx="35">
                  <c:v>72.200985470884206</c:v>
                </c:pt>
                <c:pt idx="36">
                  <c:v>70.955519723895293</c:v>
                </c:pt>
                <c:pt idx="37">
                  <c:v>69.490486485483387</c:v>
                </c:pt>
                <c:pt idx="38">
                  <c:v>70.419322905867887</c:v>
                </c:pt>
                <c:pt idx="39">
                  <c:v>74.131892709746268</c:v>
                </c:pt>
                <c:pt idx="40">
                  <c:v>76.031970598802616</c:v>
                </c:pt>
                <c:pt idx="41">
                  <c:v>77.476089794683048</c:v>
                </c:pt>
                <c:pt idx="42">
                  <c:v>79.685638608897662</c:v>
                </c:pt>
                <c:pt idx="43">
                  <c:v>81.016139242528723</c:v>
                </c:pt>
                <c:pt idx="44">
                  <c:v>81.234912935879024</c:v>
                </c:pt>
                <c:pt idx="45">
                  <c:v>81.723924176455981</c:v>
                </c:pt>
                <c:pt idx="46">
                  <c:v>84.046450956040459</c:v>
                </c:pt>
                <c:pt idx="47">
                  <c:v>83.330124802535366</c:v>
                </c:pt>
                <c:pt idx="48">
                  <c:v>84.558255544951024</c:v>
                </c:pt>
                <c:pt idx="49">
                  <c:v>84.868839745093197</c:v>
                </c:pt>
                <c:pt idx="50">
                  <c:v>87.923094881348064</c:v>
                </c:pt>
                <c:pt idx="51">
                  <c:v>90.176773935031633</c:v>
                </c:pt>
                <c:pt idx="52">
                  <c:v>92.495601809203023</c:v>
                </c:pt>
                <c:pt idx="53">
                  <c:v>92.584975651853114</c:v>
                </c:pt>
                <c:pt idx="54">
                  <c:v>93.039921050184873</c:v>
                </c:pt>
                <c:pt idx="55">
                  <c:v>97.547939476292711</c:v>
                </c:pt>
                <c:pt idx="56">
                  <c:v>97.111891245669867</c:v>
                </c:pt>
                <c:pt idx="57">
                  <c:v>98.258109343740315</c:v>
                </c:pt>
                <c:pt idx="58">
                  <c:v>100.37216725177596</c:v>
                </c:pt>
                <c:pt idx="59">
                  <c:v>99.412105518324083</c:v>
                </c:pt>
                <c:pt idx="60">
                  <c:v>99.388442690337925</c:v>
                </c:pt>
                <c:pt idx="61">
                  <c:v>99.842917490883721</c:v>
                </c:pt>
                <c:pt idx="62">
                  <c:v>100.44296785599182</c:v>
                </c:pt>
                <c:pt idx="63">
                  <c:v>100.4162319996984</c:v>
                </c:pt>
                <c:pt idx="64">
                  <c:v>101.27264748138857</c:v>
                </c:pt>
                <c:pt idx="65">
                  <c:v>101.00464704923786</c:v>
                </c:pt>
                <c:pt idx="66">
                  <c:v>101.23199009278474</c:v>
                </c:pt>
                <c:pt idx="67">
                  <c:v>101.32170176319573</c:v>
                </c:pt>
                <c:pt idx="68">
                  <c:v>101.51552726150423</c:v>
                </c:pt>
                <c:pt idx="69">
                  <c:v>102.83731580402397</c:v>
                </c:pt>
                <c:pt idx="70">
                  <c:v>103.8408873176964</c:v>
                </c:pt>
                <c:pt idx="71">
                  <c:v>103.73948434329949</c:v>
                </c:pt>
                <c:pt idx="72">
                  <c:v>121.03527316667828</c:v>
                </c:pt>
                <c:pt idx="73">
                  <c:v>111.52795098095594</c:v>
                </c:pt>
                <c:pt idx="74">
                  <c:v>111.27084238728469</c:v>
                </c:pt>
                <c:pt idx="75">
                  <c:v>112.875293809894</c:v>
                </c:pt>
                <c:pt idx="76">
                  <c:v>108.26105089167679</c:v>
                </c:pt>
                <c:pt idx="77">
                  <c:v>109.72499585816865</c:v>
                </c:pt>
                <c:pt idx="78">
                  <c:v>108.10042473011769</c:v>
                </c:pt>
                <c:pt idx="79">
                  <c:v>105.03514197532517</c:v>
                </c:pt>
                <c:pt idx="80">
                  <c:v>100.46139521634649</c:v>
                </c:pt>
              </c:numCache>
            </c:numRef>
          </c:val>
          <c:smooth val="0"/>
          <c:extLst>
            <c:ext xmlns:c16="http://schemas.microsoft.com/office/drawing/2014/chart" uri="{C3380CC4-5D6E-409C-BE32-E72D297353CC}">
              <c16:uniqueId val="{00000001-0C39-4040-B211-8F45041F6B34}"/>
            </c:ext>
          </c:extLst>
        </c:ser>
        <c:dLbls>
          <c:showLegendKey val="0"/>
          <c:showVal val="0"/>
          <c:showCatName val="0"/>
          <c:showSerName val="0"/>
          <c:showPercent val="0"/>
          <c:showBubbleSize val="0"/>
        </c:dLbls>
        <c:marker val="1"/>
        <c:smooth val="0"/>
        <c:axId val="465411072"/>
        <c:axId val="465421056"/>
      </c:lineChart>
      <c:catAx>
        <c:axId val="465411072"/>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vert="horz"/>
          <a:lstStyle/>
          <a:p>
            <a:pPr>
              <a:defRPr/>
            </a:pPr>
            <a:endParaRPr lang="hu-HU"/>
          </a:p>
        </c:txPr>
        <c:crossAx val="465421056"/>
        <c:crosses val="autoZero"/>
        <c:auto val="1"/>
        <c:lblAlgn val="ctr"/>
        <c:lblOffset val="100"/>
        <c:tickLblSkip val="2"/>
        <c:noMultiLvlLbl val="0"/>
      </c:catAx>
      <c:valAx>
        <c:axId val="465421056"/>
        <c:scaling>
          <c:orientation val="minMax"/>
          <c:max val="150"/>
          <c:min val="4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5411072"/>
        <c:crosses val="autoZero"/>
        <c:crossBetween val="between"/>
        <c:majorUnit val="10"/>
      </c:valAx>
      <c:valAx>
        <c:axId val="465422976"/>
        <c:scaling>
          <c:orientation val="minMax"/>
          <c:max val="14"/>
          <c:min val="-8"/>
        </c:scaling>
        <c:delete val="0"/>
        <c:axPos val="r"/>
        <c:title>
          <c:tx>
            <c:rich>
              <a:bodyPr rot="0" vert="horz"/>
              <a:lstStyle/>
              <a:p>
                <a:pPr>
                  <a:defRPr b="0"/>
                </a:pPr>
                <a:r>
                  <a:rPr lang="hu-HU" b="0"/>
                  <a:t>%</a:t>
                </a:r>
              </a:p>
            </c:rich>
          </c:tx>
          <c:layout>
            <c:manualLayout>
              <c:xMode val="edge"/>
              <c:yMode val="edge"/>
              <c:x val="0.90307916666666677"/>
              <c:y val="2.9329629629629632E-3"/>
            </c:manualLayout>
          </c:layout>
          <c:overlay val="0"/>
        </c:title>
        <c:numFmt formatCode="0" sourceLinked="0"/>
        <c:majorTickMark val="out"/>
        <c:minorTickMark val="none"/>
        <c:tickLblPos val="nextTo"/>
        <c:spPr>
          <a:ln>
            <a:solidFill>
              <a:sysClr val="windowText" lastClr="000000"/>
            </a:solidFill>
          </a:ln>
        </c:spPr>
        <c:crossAx val="465425152"/>
        <c:crosses val="max"/>
        <c:crossBetween val="between"/>
        <c:majorUnit val="2"/>
      </c:valAx>
      <c:catAx>
        <c:axId val="465425152"/>
        <c:scaling>
          <c:orientation val="minMax"/>
        </c:scaling>
        <c:delete val="1"/>
        <c:axPos val="b"/>
        <c:numFmt formatCode="General" sourceLinked="1"/>
        <c:majorTickMark val="out"/>
        <c:minorTickMark val="none"/>
        <c:tickLblPos val="nextTo"/>
        <c:crossAx val="465422976"/>
        <c:crosses val="autoZero"/>
        <c:auto val="1"/>
        <c:lblAlgn val="ctr"/>
        <c:lblOffset val="100"/>
        <c:noMultiLvlLbl val="0"/>
      </c:catAx>
      <c:spPr>
        <a:noFill/>
        <a:ln>
          <a:solidFill>
            <a:schemeClr val="tx1"/>
          </a:solidFill>
        </a:ln>
        <a:effectLst/>
      </c:spPr>
    </c:plotArea>
    <c:legend>
      <c:legendPos val="b"/>
      <c:layout>
        <c:manualLayout>
          <c:xMode val="edge"/>
          <c:yMode val="edge"/>
          <c:x val="6.0259616761235139E-2"/>
          <c:y val="0.91157133568029647"/>
          <c:w val="0.89374775995524147"/>
          <c:h val="7.5882451904831463E-2"/>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3829213087275201"/>
          <c:h val="0.58811888888888886"/>
        </c:manualLayout>
      </c:layout>
      <c:barChart>
        <c:barDir val="col"/>
        <c:grouping val="clustered"/>
        <c:varyColors val="0"/>
        <c:ser>
          <c:idx val="2"/>
          <c:order val="1"/>
          <c:tx>
            <c:strRef>
              <c:f>'22_ábra_chart'!$G$8</c:f>
              <c:strCache>
                <c:ptCount val="1"/>
                <c:pt idx="0">
                  <c:v>Éves változás (1 szoba, jobb tengely)</c:v>
                </c:pt>
              </c:strCache>
            </c:strRef>
          </c:tx>
          <c:spPr>
            <a:solidFill>
              <a:srgbClr val="002060"/>
            </a:solidFill>
            <a:ln w="9525">
              <a:solidFill>
                <a:sysClr val="windowText" lastClr="000000">
                  <a:lumMod val="100000"/>
                </a:sysClr>
              </a:solidFill>
            </a:ln>
            <a:effectLst/>
          </c:spPr>
          <c:invertIfNegative val="0"/>
          <c:dPt>
            <c:idx val="7"/>
            <c:invertIfNegative val="0"/>
            <c:bubble3D val="0"/>
            <c:extLst>
              <c:ext xmlns:c16="http://schemas.microsoft.com/office/drawing/2014/chart" uri="{C3380CC4-5D6E-409C-BE32-E72D297353CC}">
                <c16:uniqueId val="{00000000-1C5D-45B7-BC0A-12D4F3753D52}"/>
              </c:ext>
            </c:extLst>
          </c:dPt>
          <c:dPt>
            <c:idx val="8"/>
            <c:invertIfNegative val="0"/>
            <c:bubble3D val="0"/>
            <c:spPr>
              <a:solidFill>
                <a:schemeClr val="accent1">
                  <a:lumMod val="20000"/>
                  <a:lumOff val="80000"/>
                </a:schemeClr>
              </a:solidFill>
              <a:ln w="9525">
                <a:solidFill>
                  <a:sysClr val="windowText" lastClr="000000">
                    <a:lumMod val="100000"/>
                  </a:sysClr>
                </a:solidFill>
              </a:ln>
              <a:effectLst/>
            </c:spPr>
            <c:extLst>
              <c:ext xmlns:c16="http://schemas.microsoft.com/office/drawing/2014/chart" uri="{C3380CC4-5D6E-409C-BE32-E72D297353CC}">
                <c16:uniqueId val="{00000002-1C5D-45B7-BC0A-12D4F3753D52}"/>
              </c:ext>
            </c:extLst>
          </c:dPt>
          <c:dPt>
            <c:idx val="10"/>
            <c:invertIfNegative val="0"/>
            <c:bubble3D val="0"/>
            <c:extLst>
              <c:ext xmlns:c16="http://schemas.microsoft.com/office/drawing/2014/chart" uri="{C3380CC4-5D6E-409C-BE32-E72D297353CC}">
                <c16:uniqueId val="{00000003-1C5D-45B7-BC0A-12D4F3753D52}"/>
              </c:ext>
            </c:extLst>
          </c:dPt>
          <c:dPt>
            <c:idx val="11"/>
            <c:invertIfNegative val="0"/>
            <c:bubble3D val="0"/>
            <c:spPr>
              <a:solidFill>
                <a:schemeClr val="tx2"/>
              </a:solidFill>
              <a:ln w="9525">
                <a:solidFill>
                  <a:sysClr val="windowText" lastClr="000000">
                    <a:lumMod val="100000"/>
                  </a:sysClr>
                </a:solidFill>
              </a:ln>
              <a:effectLst/>
            </c:spPr>
            <c:extLst>
              <c:ext xmlns:c16="http://schemas.microsoft.com/office/drawing/2014/chart" uri="{C3380CC4-5D6E-409C-BE32-E72D297353CC}">
                <c16:uniqueId val="{00000005-1C5D-45B7-BC0A-12D4F3753D52}"/>
              </c:ext>
            </c:extLst>
          </c:dPt>
          <c:dPt>
            <c:idx val="20"/>
            <c:invertIfNegative val="0"/>
            <c:bubble3D val="0"/>
            <c:extLst>
              <c:ext xmlns:c16="http://schemas.microsoft.com/office/drawing/2014/chart" uri="{C3380CC4-5D6E-409C-BE32-E72D297353CC}">
                <c16:uniqueId val="{00000006-1C5D-45B7-BC0A-12D4F3753D52}"/>
              </c:ext>
            </c:extLst>
          </c:dPt>
          <c:dPt>
            <c:idx val="25"/>
            <c:invertIfNegative val="0"/>
            <c:bubble3D val="0"/>
            <c:extLst>
              <c:ext xmlns:c16="http://schemas.microsoft.com/office/drawing/2014/chart" uri="{C3380CC4-5D6E-409C-BE32-E72D297353CC}">
                <c16:uniqueId val="{00000007-1C5D-45B7-BC0A-12D4F3753D52}"/>
              </c:ext>
            </c:extLst>
          </c:dPt>
          <c:dPt>
            <c:idx val="28"/>
            <c:invertIfNegative val="0"/>
            <c:bubble3D val="0"/>
            <c:extLst>
              <c:ext xmlns:c16="http://schemas.microsoft.com/office/drawing/2014/chart" uri="{C3380CC4-5D6E-409C-BE32-E72D297353CC}">
                <c16:uniqueId val="{00000008-1C5D-45B7-BC0A-12D4F3753D52}"/>
              </c:ext>
            </c:extLst>
          </c:dPt>
          <c:cat>
            <c:strRef>
              <c:f>'22_ábra_chart'!$D$9:$D$36</c:f>
              <c:strCache>
                <c:ptCount val="28"/>
                <c:pt idx="0">
                  <c:v>Varsó</c:v>
                </c:pt>
                <c:pt idx="1">
                  <c:v>Lisszabon</c:v>
                </c:pt>
                <c:pt idx="2">
                  <c:v>Prága</c:v>
                </c:pt>
                <c:pt idx="3">
                  <c:v>Pozsony</c:v>
                </c:pt>
                <c:pt idx="4">
                  <c:v>Szófia</c:v>
                </c:pt>
                <c:pt idx="5">
                  <c:v>Dublin</c:v>
                </c:pt>
                <c:pt idx="6">
                  <c:v>Vilnius</c:v>
                </c:pt>
                <c:pt idx="7">
                  <c:v>Bukarest</c:v>
                </c:pt>
                <c:pt idx="8">
                  <c:v>Budapest</c:v>
                </c:pt>
                <c:pt idx="9">
                  <c:v>Zágráb</c:v>
                </c:pt>
                <c:pt idx="10">
                  <c:v>Madrid</c:v>
                </c:pt>
                <c:pt idx="11">
                  <c:v>Ljubljana</c:v>
                </c:pt>
                <c:pt idx="12">
                  <c:v>Amszterdam</c:v>
                </c:pt>
                <c:pt idx="13">
                  <c:v>Párizs</c:v>
                </c:pt>
                <c:pt idx="14">
                  <c:v>Luxemburg</c:v>
                </c:pt>
                <c:pt idx="15">
                  <c:v>Tallinn</c:v>
                </c:pt>
                <c:pt idx="16">
                  <c:v>Stockholm</c:v>
                </c:pt>
                <c:pt idx="17">
                  <c:v>Koppenhága</c:v>
                </c:pt>
                <c:pt idx="18">
                  <c:v>Athén</c:v>
                </c:pt>
                <c:pt idx="19">
                  <c:v>Róma</c:v>
                </c:pt>
                <c:pt idx="20">
                  <c:v>Riga</c:v>
                </c:pt>
                <c:pt idx="21">
                  <c:v>Berlin</c:v>
                </c:pt>
                <c:pt idx="22">
                  <c:v>Brüsszel</c:v>
                </c:pt>
                <c:pt idx="23">
                  <c:v>Helsinki</c:v>
                </c:pt>
                <c:pt idx="24">
                  <c:v>Reykjavík</c:v>
                </c:pt>
                <c:pt idx="25">
                  <c:v>Oslo</c:v>
                </c:pt>
                <c:pt idx="26">
                  <c:v>Nicosia</c:v>
                </c:pt>
                <c:pt idx="27">
                  <c:v>Bécs</c:v>
                </c:pt>
              </c:strCache>
            </c:strRef>
          </c:cat>
          <c:val>
            <c:numRef>
              <c:f>'22_ábra_chart'!$G$9:$G$36</c:f>
              <c:numCache>
                <c:formatCode>0.0</c:formatCode>
                <c:ptCount val="28"/>
                <c:pt idx="0">
                  <c:v>-0.83377959601113361</c:v>
                </c:pt>
                <c:pt idx="1">
                  <c:v>8.2452817464185912</c:v>
                </c:pt>
                <c:pt idx="2">
                  <c:v>1.124843301813506</c:v>
                </c:pt>
                <c:pt idx="3">
                  <c:v>0.12218119663944549</c:v>
                </c:pt>
                <c:pt idx="4">
                  <c:v>-0.54096773373975537</c:v>
                </c:pt>
                <c:pt idx="5">
                  <c:v>3.7528357912319237</c:v>
                </c:pt>
                <c:pt idx="6">
                  <c:v>9.5185680243611515</c:v>
                </c:pt>
                <c:pt idx="7">
                  <c:v>5.8932802068928396</c:v>
                </c:pt>
                <c:pt idx="8">
                  <c:v>5.1543385093562719</c:v>
                </c:pt>
                <c:pt idx="9">
                  <c:v>1.0694915644294838</c:v>
                </c:pt>
                <c:pt idx="10">
                  <c:v>7.7578496306559828</c:v>
                </c:pt>
                <c:pt idx="11">
                  <c:v>0.19550137405003909</c:v>
                </c:pt>
                <c:pt idx="12">
                  <c:v>4.6043626317892858</c:v>
                </c:pt>
                <c:pt idx="13">
                  <c:v>2.1157218045806019</c:v>
                </c:pt>
                <c:pt idx="14">
                  <c:v>2.3094402701304517</c:v>
                </c:pt>
                <c:pt idx="15">
                  <c:v>1.828372176057016</c:v>
                </c:pt>
                <c:pt idx="16">
                  <c:v>3.5397203708107554</c:v>
                </c:pt>
                <c:pt idx="17">
                  <c:v>1.8664237514888242</c:v>
                </c:pt>
                <c:pt idx="18">
                  <c:v>6.2035920289658186</c:v>
                </c:pt>
                <c:pt idx="19">
                  <c:v>-3.0177135178349914</c:v>
                </c:pt>
                <c:pt idx="20">
                  <c:v>-5.7335581229190922</c:v>
                </c:pt>
                <c:pt idx="21">
                  <c:v>7.491350866526588</c:v>
                </c:pt>
                <c:pt idx="22">
                  <c:v>4.2864562012212559E-3</c:v>
                </c:pt>
                <c:pt idx="23">
                  <c:v>-0.84443497347949759</c:v>
                </c:pt>
                <c:pt idx="24">
                  <c:v>-2.7177970864159917</c:v>
                </c:pt>
                <c:pt idx="25">
                  <c:v>-0.31478452799336054</c:v>
                </c:pt>
                <c:pt idx="26">
                  <c:v>3.1669121460683627</c:v>
                </c:pt>
                <c:pt idx="27">
                  <c:v>-1.1891599509293727</c:v>
                </c:pt>
              </c:numCache>
            </c:numRef>
          </c:val>
          <c:extLst>
            <c:ext xmlns:c16="http://schemas.microsoft.com/office/drawing/2014/chart" uri="{C3380CC4-5D6E-409C-BE32-E72D297353CC}">
              <c16:uniqueId val="{00000009-1C5D-45B7-BC0A-12D4F3753D52}"/>
            </c:ext>
          </c:extLst>
        </c:ser>
        <c:dLbls>
          <c:showLegendKey val="0"/>
          <c:showVal val="0"/>
          <c:showCatName val="0"/>
          <c:showSerName val="0"/>
          <c:showPercent val="0"/>
          <c:showBubbleSize val="0"/>
        </c:dLbls>
        <c:gapWidth val="30"/>
        <c:axId val="682301448"/>
        <c:axId val="682300792"/>
      </c:barChart>
      <c:lineChart>
        <c:grouping val="standard"/>
        <c:varyColors val="0"/>
        <c:ser>
          <c:idx val="1"/>
          <c:order val="0"/>
          <c:tx>
            <c:strRef>
              <c:f>'22_ábra_chart'!$E$8</c:f>
              <c:strCache>
                <c:ptCount val="1"/>
                <c:pt idx="0">
                  <c:v>Bérleti díj / jövedelem (3 szoba)</c:v>
                </c:pt>
              </c:strCache>
            </c:strRef>
          </c:tx>
          <c:spPr>
            <a:ln w="3175" cap="rnd">
              <a:noFill/>
              <a:prstDash val="solid"/>
              <a:round/>
            </a:ln>
            <a:effectLst/>
          </c:spPr>
          <c:marker>
            <c:symbol val="diamond"/>
            <c:size val="9"/>
            <c:spPr>
              <a:solidFill>
                <a:srgbClr val="00B0F0"/>
              </a:solidFill>
              <a:ln w="9525">
                <a:noFill/>
              </a:ln>
              <a:effectLst/>
            </c:spPr>
          </c:marker>
          <c:dPt>
            <c:idx val="0"/>
            <c:marker>
              <c:symbol val="diamond"/>
              <c:size val="9"/>
              <c:spPr>
                <a:solidFill>
                  <a:srgbClr val="00B0F0"/>
                </a:solidFill>
                <a:ln w="9525">
                  <a:noFill/>
                </a:ln>
                <a:effectLst/>
              </c:spPr>
            </c:marker>
            <c:bubble3D val="0"/>
            <c:extLst>
              <c:ext xmlns:c16="http://schemas.microsoft.com/office/drawing/2014/chart" uri="{C3380CC4-5D6E-409C-BE32-E72D297353CC}">
                <c16:uniqueId val="{0000000A-1C5D-45B7-BC0A-12D4F3753D52}"/>
              </c:ext>
            </c:extLst>
          </c:dPt>
          <c:dPt>
            <c:idx val="3"/>
            <c:marker>
              <c:symbol val="diamond"/>
              <c:size val="9"/>
              <c:spPr>
                <a:solidFill>
                  <a:srgbClr val="00B0F0"/>
                </a:solidFill>
                <a:ln w="9525">
                  <a:noFill/>
                </a:ln>
                <a:effectLst/>
              </c:spPr>
            </c:marker>
            <c:bubble3D val="0"/>
            <c:extLst>
              <c:ext xmlns:c16="http://schemas.microsoft.com/office/drawing/2014/chart" uri="{C3380CC4-5D6E-409C-BE32-E72D297353CC}">
                <c16:uniqueId val="{0000000B-1C5D-45B7-BC0A-12D4F3753D52}"/>
              </c:ext>
            </c:extLst>
          </c:dPt>
          <c:dPt>
            <c:idx val="4"/>
            <c:marker>
              <c:symbol val="diamond"/>
              <c:size val="9"/>
              <c:spPr>
                <a:solidFill>
                  <a:srgbClr val="00B0F0"/>
                </a:solidFill>
                <a:ln w="9525">
                  <a:noFill/>
                </a:ln>
                <a:effectLst/>
              </c:spPr>
            </c:marker>
            <c:bubble3D val="0"/>
            <c:extLst>
              <c:ext xmlns:c16="http://schemas.microsoft.com/office/drawing/2014/chart" uri="{C3380CC4-5D6E-409C-BE32-E72D297353CC}">
                <c16:uniqueId val="{0000000C-1C5D-45B7-BC0A-12D4F3753D52}"/>
              </c:ext>
            </c:extLst>
          </c:dPt>
          <c:dPt>
            <c:idx val="5"/>
            <c:marker>
              <c:symbol val="diamond"/>
              <c:size val="9"/>
              <c:spPr>
                <a:solidFill>
                  <a:srgbClr val="00B0F0"/>
                </a:solidFill>
                <a:ln w="9525">
                  <a:noFill/>
                </a:ln>
                <a:effectLst/>
              </c:spPr>
            </c:marker>
            <c:bubble3D val="0"/>
            <c:extLst>
              <c:ext xmlns:c16="http://schemas.microsoft.com/office/drawing/2014/chart" uri="{C3380CC4-5D6E-409C-BE32-E72D297353CC}">
                <c16:uniqueId val="{0000000D-1C5D-45B7-BC0A-12D4F3753D52}"/>
              </c:ext>
            </c:extLst>
          </c:dPt>
          <c:dPt>
            <c:idx val="8"/>
            <c:marker>
              <c:symbol val="diamond"/>
              <c:size val="9"/>
              <c:spPr>
                <a:solidFill>
                  <a:schemeClr val="tx2"/>
                </a:solidFill>
                <a:ln w="9525">
                  <a:noFill/>
                </a:ln>
                <a:effectLst/>
              </c:spPr>
            </c:marker>
            <c:bubble3D val="0"/>
            <c:extLst>
              <c:ext xmlns:c16="http://schemas.microsoft.com/office/drawing/2014/chart" uri="{C3380CC4-5D6E-409C-BE32-E72D297353CC}">
                <c16:uniqueId val="{0000000E-1C5D-45B7-BC0A-12D4F3753D52}"/>
              </c:ext>
            </c:extLst>
          </c:dPt>
          <c:dPt>
            <c:idx val="10"/>
            <c:marker>
              <c:symbol val="diamond"/>
              <c:size val="9"/>
              <c:spPr>
                <a:solidFill>
                  <a:srgbClr val="00B0F0"/>
                </a:solidFill>
                <a:ln w="9525">
                  <a:noFill/>
                </a:ln>
                <a:effectLst/>
              </c:spPr>
            </c:marker>
            <c:bubble3D val="0"/>
            <c:extLst>
              <c:ext xmlns:c16="http://schemas.microsoft.com/office/drawing/2014/chart" uri="{C3380CC4-5D6E-409C-BE32-E72D297353CC}">
                <c16:uniqueId val="{0000000F-1C5D-45B7-BC0A-12D4F3753D52}"/>
              </c:ext>
            </c:extLst>
          </c:dPt>
          <c:dPt>
            <c:idx val="11"/>
            <c:marker>
              <c:symbol val="diamond"/>
              <c:size val="9"/>
              <c:spPr>
                <a:solidFill>
                  <a:schemeClr val="accent1"/>
                </a:solidFill>
                <a:ln w="9525">
                  <a:noFill/>
                </a:ln>
                <a:effectLst/>
              </c:spPr>
            </c:marker>
            <c:bubble3D val="0"/>
            <c:extLst>
              <c:ext xmlns:c16="http://schemas.microsoft.com/office/drawing/2014/chart" uri="{C3380CC4-5D6E-409C-BE32-E72D297353CC}">
                <c16:uniqueId val="{00000010-1C5D-45B7-BC0A-12D4F3753D52}"/>
              </c:ext>
            </c:extLst>
          </c:dPt>
          <c:cat>
            <c:strRef>
              <c:f>'22_ábra_chart'!$D$9:$D$36</c:f>
              <c:strCache>
                <c:ptCount val="28"/>
                <c:pt idx="0">
                  <c:v>Varsó</c:v>
                </c:pt>
                <c:pt idx="1">
                  <c:v>Lisszabon</c:v>
                </c:pt>
                <c:pt idx="2">
                  <c:v>Prága</c:v>
                </c:pt>
                <c:pt idx="3">
                  <c:v>Pozsony</c:v>
                </c:pt>
                <c:pt idx="4">
                  <c:v>Szófia</c:v>
                </c:pt>
                <c:pt idx="5">
                  <c:v>Dublin</c:v>
                </c:pt>
                <c:pt idx="6">
                  <c:v>Vilnius</c:v>
                </c:pt>
                <c:pt idx="7">
                  <c:v>Bukarest</c:v>
                </c:pt>
                <c:pt idx="8">
                  <c:v>Budapest</c:v>
                </c:pt>
                <c:pt idx="9">
                  <c:v>Zágráb</c:v>
                </c:pt>
                <c:pt idx="10">
                  <c:v>Madrid</c:v>
                </c:pt>
                <c:pt idx="11">
                  <c:v>Ljubljana</c:v>
                </c:pt>
                <c:pt idx="12">
                  <c:v>Amszterdam</c:v>
                </c:pt>
                <c:pt idx="13">
                  <c:v>Párizs</c:v>
                </c:pt>
                <c:pt idx="14">
                  <c:v>Luxemburg</c:v>
                </c:pt>
                <c:pt idx="15">
                  <c:v>Tallinn</c:v>
                </c:pt>
                <c:pt idx="16">
                  <c:v>Stockholm</c:v>
                </c:pt>
                <c:pt idx="17">
                  <c:v>Koppenhága</c:v>
                </c:pt>
                <c:pt idx="18">
                  <c:v>Athén</c:v>
                </c:pt>
                <c:pt idx="19">
                  <c:v>Róma</c:v>
                </c:pt>
                <c:pt idx="20">
                  <c:v>Riga</c:v>
                </c:pt>
                <c:pt idx="21">
                  <c:v>Berlin</c:v>
                </c:pt>
                <c:pt idx="22">
                  <c:v>Brüsszel</c:v>
                </c:pt>
                <c:pt idx="23">
                  <c:v>Helsinki</c:v>
                </c:pt>
                <c:pt idx="24">
                  <c:v>Reykjavík</c:v>
                </c:pt>
                <c:pt idx="25">
                  <c:v>Oslo</c:v>
                </c:pt>
                <c:pt idx="26">
                  <c:v>Nicosia</c:v>
                </c:pt>
                <c:pt idx="27">
                  <c:v>Bécs</c:v>
                </c:pt>
              </c:strCache>
            </c:strRef>
          </c:cat>
          <c:val>
            <c:numRef>
              <c:f>'22_ábra_chart'!$E$9:$E$36</c:f>
              <c:numCache>
                <c:formatCode>0.0</c:formatCode>
                <c:ptCount val="28"/>
                <c:pt idx="0">
                  <c:v>122.47225606744163</c:v>
                </c:pt>
                <c:pt idx="1">
                  <c:v>101.52551962822668</c:v>
                </c:pt>
                <c:pt idx="2">
                  <c:v>95.940217207748745</c:v>
                </c:pt>
                <c:pt idx="3">
                  <c:v>92.360599178194278</c:v>
                </c:pt>
                <c:pt idx="4">
                  <c:v>94.628520997278827</c:v>
                </c:pt>
                <c:pt idx="5">
                  <c:v>90.778588755369611</c:v>
                </c:pt>
                <c:pt idx="6">
                  <c:v>78.875249497638819</c:v>
                </c:pt>
                <c:pt idx="7">
                  <c:v>78.22713640322921</c:v>
                </c:pt>
                <c:pt idx="8">
                  <c:v>83.314835788827025</c:v>
                </c:pt>
                <c:pt idx="9">
                  <c:v>75.625857941688636</c:v>
                </c:pt>
                <c:pt idx="10">
                  <c:v>70.347893975439263</c:v>
                </c:pt>
                <c:pt idx="11">
                  <c:v>77.188258644557322</c:v>
                </c:pt>
                <c:pt idx="12">
                  <c:v>61.093183966395927</c:v>
                </c:pt>
                <c:pt idx="13">
                  <c:v>78.122956271130079</c:v>
                </c:pt>
                <c:pt idx="14">
                  <c:v>62.900499272712985</c:v>
                </c:pt>
                <c:pt idx="15">
                  <c:v>64.508578289397462</c:v>
                </c:pt>
                <c:pt idx="16">
                  <c:v>56.130595470985526</c:v>
                </c:pt>
                <c:pt idx="17">
                  <c:v>56.962926137618389</c:v>
                </c:pt>
                <c:pt idx="18">
                  <c:v>65.430304540485267</c:v>
                </c:pt>
                <c:pt idx="19">
                  <c:v>65.988662818010042</c:v>
                </c:pt>
                <c:pt idx="20">
                  <c:v>57.298115896842006</c:v>
                </c:pt>
                <c:pt idx="21">
                  <c:v>59.359727452583023</c:v>
                </c:pt>
                <c:pt idx="22">
                  <c:v>54.684137948564782</c:v>
                </c:pt>
                <c:pt idx="23">
                  <c:v>49.765543966048433</c:v>
                </c:pt>
                <c:pt idx="24">
                  <c:v>41.907756803501584</c:v>
                </c:pt>
                <c:pt idx="25">
                  <c:v>45.567457394414021</c:v>
                </c:pt>
                <c:pt idx="26">
                  <c:v>47.84133778555659</c:v>
                </c:pt>
                <c:pt idx="27">
                  <c:v>45.94799388944957</c:v>
                </c:pt>
              </c:numCache>
            </c:numRef>
          </c:val>
          <c:smooth val="0"/>
          <c:extLst>
            <c:ext xmlns:c16="http://schemas.microsoft.com/office/drawing/2014/chart" uri="{C3380CC4-5D6E-409C-BE32-E72D297353CC}">
              <c16:uniqueId val="{00000011-1C5D-45B7-BC0A-12D4F3753D52}"/>
            </c:ext>
          </c:extLst>
        </c:ser>
        <c:ser>
          <c:idx val="0"/>
          <c:order val="2"/>
          <c:tx>
            <c:strRef>
              <c:f>'22_ábra_chart'!$F$8</c:f>
              <c:strCache>
                <c:ptCount val="1"/>
                <c:pt idx="0">
                  <c:v>Bérleti díj / jövedelem (1 szoba)</c:v>
                </c:pt>
              </c:strCache>
            </c:strRef>
          </c:tx>
          <c:spPr>
            <a:ln w="3175" cap="rnd">
              <a:noFill/>
              <a:prstDash val="solid"/>
              <a:round/>
            </a:ln>
            <a:effectLst/>
          </c:spPr>
          <c:marker>
            <c:symbol val="diamond"/>
            <c:size val="9"/>
            <c:spPr>
              <a:solidFill>
                <a:schemeClr val="accent3">
                  <a:lumMod val="60000"/>
                  <a:lumOff val="40000"/>
                </a:schemeClr>
              </a:solidFill>
              <a:ln w="9525">
                <a:noFill/>
              </a:ln>
              <a:effectLst/>
            </c:spPr>
          </c:marker>
          <c:dPt>
            <c:idx val="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2-1C5D-45B7-BC0A-12D4F3753D52}"/>
              </c:ext>
            </c:extLst>
          </c:dPt>
          <c:dPt>
            <c:idx val="3"/>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3-1C5D-45B7-BC0A-12D4F3753D52}"/>
              </c:ext>
            </c:extLst>
          </c:dPt>
          <c:dPt>
            <c:idx val="4"/>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4-1C5D-45B7-BC0A-12D4F3753D52}"/>
              </c:ext>
            </c:extLst>
          </c:dPt>
          <c:dPt>
            <c:idx val="5"/>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5-1C5D-45B7-BC0A-12D4F3753D52}"/>
              </c:ext>
            </c:extLst>
          </c:dPt>
          <c:dPt>
            <c:idx val="8"/>
            <c:marker>
              <c:symbol val="diamond"/>
              <c:size val="9"/>
              <c:spPr>
                <a:solidFill>
                  <a:schemeClr val="accent3">
                    <a:lumMod val="75000"/>
                  </a:schemeClr>
                </a:solidFill>
                <a:ln w="9525">
                  <a:noFill/>
                </a:ln>
                <a:effectLst/>
              </c:spPr>
            </c:marker>
            <c:bubble3D val="0"/>
            <c:extLst>
              <c:ext xmlns:c16="http://schemas.microsoft.com/office/drawing/2014/chart" uri="{C3380CC4-5D6E-409C-BE32-E72D297353CC}">
                <c16:uniqueId val="{00000016-1C5D-45B7-BC0A-12D4F3753D52}"/>
              </c:ext>
            </c:extLst>
          </c:dPt>
          <c:dPt>
            <c:idx val="1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7-1C5D-45B7-BC0A-12D4F3753D52}"/>
              </c:ext>
            </c:extLst>
          </c:dPt>
          <c:dPt>
            <c:idx val="11"/>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8-1C5D-45B7-BC0A-12D4F3753D52}"/>
              </c:ext>
            </c:extLst>
          </c:dPt>
          <c:cat>
            <c:strRef>
              <c:f>'22_ábra_chart'!$D$9:$D$36</c:f>
              <c:strCache>
                <c:ptCount val="28"/>
                <c:pt idx="0">
                  <c:v>Varsó</c:v>
                </c:pt>
                <c:pt idx="1">
                  <c:v>Lisszabon</c:v>
                </c:pt>
                <c:pt idx="2">
                  <c:v>Prága</c:v>
                </c:pt>
                <c:pt idx="3">
                  <c:v>Pozsony</c:v>
                </c:pt>
                <c:pt idx="4">
                  <c:v>Szófia</c:v>
                </c:pt>
                <c:pt idx="5">
                  <c:v>Dublin</c:v>
                </c:pt>
                <c:pt idx="6">
                  <c:v>Vilnius</c:v>
                </c:pt>
                <c:pt idx="7">
                  <c:v>Bukarest</c:v>
                </c:pt>
                <c:pt idx="8">
                  <c:v>Budapest</c:v>
                </c:pt>
                <c:pt idx="9">
                  <c:v>Zágráb</c:v>
                </c:pt>
                <c:pt idx="10">
                  <c:v>Madrid</c:v>
                </c:pt>
                <c:pt idx="11">
                  <c:v>Ljubljana</c:v>
                </c:pt>
                <c:pt idx="12">
                  <c:v>Amszterdam</c:v>
                </c:pt>
                <c:pt idx="13">
                  <c:v>Párizs</c:v>
                </c:pt>
                <c:pt idx="14">
                  <c:v>Luxemburg</c:v>
                </c:pt>
                <c:pt idx="15">
                  <c:v>Tallinn</c:v>
                </c:pt>
                <c:pt idx="16">
                  <c:v>Stockholm</c:v>
                </c:pt>
                <c:pt idx="17">
                  <c:v>Koppenhága</c:v>
                </c:pt>
                <c:pt idx="18">
                  <c:v>Athén</c:v>
                </c:pt>
                <c:pt idx="19">
                  <c:v>Róma</c:v>
                </c:pt>
                <c:pt idx="20">
                  <c:v>Riga</c:v>
                </c:pt>
                <c:pt idx="21">
                  <c:v>Berlin</c:v>
                </c:pt>
                <c:pt idx="22">
                  <c:v>Brüsszel</c:v>
                </c:pt>
                <c:pt idx="23">
                  <c:v>Helsinki</c:v>
                </c:pt>
                <c:pt idx="24">
                  <c:v>Reykjavík</c:v>
                </c:pt>
                <c:pt idx="25">
                  <c:v>Oslo</c:v>
                </c:pt>
                <c:pt idx="26">
                  <c:v>Nicosia</c:v>
                </c:pt>
                <c:pt idx="27">
                  <c:v>Bécs</c:v>
                </c:pt>
              </c:strCache>
            </c:strRef>
          </c:cat>
          <c:val>
            <c:numRef>
              <c:f>'22_ábra_chart'!$F$9:$F$36</c:f>
              <c:numCache>
                <c:formatCode>0.0</c:formatCode>
                <c:ptCount val="28"/>
                <c:pt idx="0">
                  <c:v>63.444610926334512</c:v>
                </c:pt>
                <c:pt idx="1">
                  <c:v>62.821115441393175</c:v>
                </c:pt>
                <c:pt idx="2">
                  <c:v>54.930617953593519</c:v>
                </c:pt>
                <c:pt idx="3">
                  <c:v>54.510937993649598</c:v>
                </c:pt>
                <c:pt idx="4">
                  <c:v>54.134588512171803</c:v>
                </c:pt>
                <c:pt idx="5">
                  <c:v>53.166941700094362</c:v>
                </c:pt>
                <c:pt idx="6">
                  <c:v>51.376149876976207</c:v>
                </c:pt>
                <c:pt idx="7">
                  <c:v>47.501022141748841</c:v>
                </c:pt>
                <c:pt idx="8">
                  <c:v>47.118655212498737</c:v>
                </c:pt>
                <c:pt idx="9">
                  <c:v>45.430417833930953</c:v>
                </c:pt>
                <c:pt idx="10">
                  <c:v>45.08268379805628</c:v>
                </c:pt>
                <c:pt idx="11">
                  <c:v>44.200847983763055</c:v>
                </c:pt>
                <c:pt idx="12">
                  <c:v>42.899916194163389</c:v>
                </c:pt>
                <c:pt idx="13">
                  <c:v>39.682286759408079</c:v>
                </c:pt>
                <c:pt idx="14">
                  <c:v>38.692193785954842</c:v>
                </c:pt>
                <c:pt idx="15">
                  <c:v>37.38270018641586</c:v>
                </c:pt>
                <c:pt idx="16">
                  <c:v>36.942983955422505</c:v>
                </c:pt>
                <c:pt idx="17">
                  <c:v>36.256172013553645</c:v>
                </c:pt>
                <c:pt idx="18">
                  <c:v>35.740636408630664</c:v>
                </c:pt>
                <c:pt idx="19">
                  <c:v>35.318892171498369</c:v>
                </c:pt>
                <c:pt idx="20">
                  <c:v>34.317936840229827</c:v>
                </c:pt>
                <c:pt idx="21">
                  <c:v>32.872885045793772</c:v>
                </c:pt>
                <c:pt idx="22">
                  <c:v>29.520154038751166</c:v>
                </c:pt>
                <c:pt idx="23">
                  <c:v>28.923372221838505</c:v>
                </c:pt>
                <c:pt idx="24">
                  <c:v>28.730961517822834</c:v>
                </c:pt>
                <c:pt idx="25">
                  <c:v>28.582337422094284</c:v>
                </c:pt>
                <c:pt idx="26">
                  <c:v>28.413594528291437</c:v>
                </c:pt>
                <c:pt idx="27">
                  <c:v>23.538964842388783</c:v>
                </c:pt>
              </c:numCache>
            </c:numRef>
          </c:val>
          <c:smooth val="0"/>
          <c:extLst>
            <c:ext xmlns:c16="http://schemas.microsoft.com/office/drawing/2014/chart" uri="{C3380CC4-5D6E-409C-BE32-E72D297353CC}">
              <c16:uniqueId val="{00000019-1C5D-45B7-BC0A-12D4F3753D52}"/>
            </c:ext>
          </c:extLst>
        </c:ser>
        <c:dLbls>
          <c:showLegendKey val="0"/>
          <c:showVal val="0"/>
          <c:showCatName val="0"/>
          <c:showSerName val="0"/>
          <c:showPercent val="0"/>
          <c:showBubbleSize val="0"/>
        </c:dLbls>
        <c:marker val="1"/>
        <c:smooth val="0"/>
        <c:axId val="1032415696"/>
        <c:axId val="1032419960"/>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50"/>
          <c:min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30"/>
      </c:valAx>
      <c:valAx>
        <c:axId val="682300792"/>
        <c:scaling>
          <c:orientation val="minMax"/>
          <c:max val="15"/>
          <c:min val="-6"/>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3"/>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Százalékpont</a:t>
                </a:r>
                <a:endParaRPr lang="en-US"/>
              </a:p>
            </c:rich>
          </c:tx>
          <c:layout>
            <c:manualLayout>
              <c:xMode val="edge"/>
              <c:yMode val="edge"/>
              <c:x val="0.77864776567179317"/>
              <c:y val="2.158614186382158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4959284423043968E-2"/>
          <c:y val="0.87325018518518516"/>
          <c:w val="0.93263935341563076"/>
          <c:h val="0.1166535185185185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613547072655938E-2"/>
          <c:y val="5.5891851851851852E-2"/>
          <c:w val="0.83829213087275201"/>
          <c:h val="0.59986851851851863"/>
        </c:manualLayout>
      </c:layout>
      <c:barChart>
        <c:barDir val="col"/>
        <c:grouping val="clustered"/>
        <c:varyColors val="0"/>
        <c:ser>
          <c:idx val="2"/>
          <c:order val="1"/>
          <c:tx>
            <c:strRef>
              <c:f>'22_ábra_chart'!$G$7</c:f>
              <c:strCache>
                <c:ptCount val="1"/>
                <c:pt idx="0">
                  <c:v>Change over a year (1 room, RHS)</c:v>
                </c:pt>
              </c:strCache>
            </c:strRef>
          </c:tx>
          <c:spPr>
            <a:solidFill>
              <a:srgbClr val="002060"/>
            </a:solidFill>
            <a:ln w="9525">
              <a:solidFill>
                <a:sysClr val="windowText" lastClr="000000">
                  <a:lumMod val="100000"/>
                </a:sysClr>
              </a:solidFill>
            </a:ln>
            <a:effectLst/>
          </c:spPr>
          <c:invertIfNegative val="0"/>
          <c:dPt>
            <c:idx val="7"/>
            <c:invertIfNegative val="0"/>
            <c:bubble3D val="0"/>
            <c:extLst>
              <c:ext xmlns:c16="http://schemas.microsoft.com/office/drawing/2014/chart" uri="{C3380CC4-5D6E-409C-BE32-E72D297353CC}">
                <c16:uniqueId val="{00000000-FDB3-4DC9-BA36-8BC99760240C}"/>
              </c:ext>
            </c:extLst>
          </c:dPt>
          <c:dPt>
            <c:idx val="8"/>
            <c:invertIfNegative val="0"/>
            <c:bubble3D val="0"/>
            <c:extLst>
              <c:ext xmlns:c16="http://schemas.microsoft.com/office/drawing/2014/chart" uri="{C3380CC4-5D6E-409C-BE32-E72D297353CC}">
                <c16:uniqueId val="{00000001-FDB3-4DC9-BA36-8BC99760240C}"/>
              </c:ext>
            </c:extLst>
          </c:dPt>
          <c:dPt>
            <c:idx val="10"/>
            <c:invertIfNegative val="0"/>
            <c:bubble3D val="0"/>
            <c:extLst>
              <c:ext xmlns:c16="http://schemas.microsoft.com/office/drawing/2014/chart" uri="{C3380CC4-5D6E-409C-BE32-E72D297353CC}">
                <c16:uniqueId val="{00000002-FDB3-4DC9-BA36-8BC99760240C}"/>
              </c:ext>
            </c:extLst>
          </c:dPt>
          <c:dPt>
            <c:idx val="11"/>
            <c:invertIfNegative val="0"/>
            <c:bubble3D val="0"/>
            <c:spPr>
              <a:solidFill>
                <a:schemeClr val="accent1">
                  <a:lumMod val="20000"/>
                  <a:lumOff val="80000"/>
                </a:schemeClr>
              </a:solidFill>
              <a:ln w="9525">
                <a:solidFill>
                  <a:sysClr val="windowText" lastClr="000000">
                    <a:lumMod val="100000"/>
                  </a:sysClr>
                </a:solidFill>
              </a:ln>
              <a:effectLst/>
            </c:spPr>
            <c:extLst>
              <c:ext xmlns:c16="http://schemas.microsoft.com/office/drawing/2014/chart" uri="{C3380CC4-5D6E-409C-BE32-E72D297353CC}">
                <c16:uniqueId val="{00000004-FDB3-4DC9-BA36-8BC99760240C}"/>
              </c:ext>
            </c:extLst>
          </c:dPt>
          <c:dPt>
            <c:idx val="20"/>
            <c:invertIfNegative val="0"/>
            <c:bubble3D val="0"/>
            <c:extLst>
              <c:ext xmlns:c16="http://schemas.microsoft.com/office/drawing/2014/chart" uri="{C3380CC4-5D6E-409C-BE32-E72D297353CC}">
                <c16:uniqueId val="{00000005-FDB3-4DC9-BA36-8BC99760240C}"/>
              </c:ext>
            </c:extLst>
          </c:dPt>
          <c:dPt>
            <c:idx val="25"/>
            <c:invertIfNegative val="0"/>
            <c:bubble3D val="0"/>
            <c:extLst>
              <c:ext xmlns:c16="http://schemas.microsoft.com/office/drawing/2014/chart" uri="{C3380CC4-5D6E-409C-BE32-E72D297353CC}">
                <c16:uniqueId val="{00000006-FDB3-4DC9-BA36-8BC99760240C}"/>
              </c:ext>
            </c:extLst>
          </c:dPt>
          <c:dPt>
            <c:idx val="28"/>
            <c:invertIfNegative val="0"/>
            <c:bubble3D val="0"/>
            <c:extLst>
              <c:ext xmlns:c16="http://schemas.microsoft.com/office/drawing/2014/chart" uri="{C3380CC4-5D6E-409C-BE32-E72D297353CC}">
                <c16:uniqueId val="{00000007-FDB3-4DC9-BA36-8BC99760240C}"/>
              </c:ext>
            </c:extLst>
          </c:dPt>
          <c:cat>
            <c:strRef>
              <c:f>'22_ábra_chart'!$C$9:$C$36</c:f>
              <c:strCache>
                <c:ptCount val="28"/>
                <c:pt idx="0">
                  <c:v>Warsaw</c:v>
                </c:pt>
                <c:pt idx="1">
                  <c:v>Lisbon</c:v>
                </c:pt>
                <c:pt idx="2">
                  <c:v>Prague</c:v>
                </c:pt>
                <c:pt idx="3">
                  <c:v>Bratislava</c:v>
                </c:pt>
                <c:pt idx="4">
                  <c:v>Sofia</c:v>
                </c:pt>
                <c:pt idx="5">
                  <c:v>Dublin</c:v>
                </c:pt>
                <c:pt idx="6">
                  <c:v>Vilnius</c:v>
                </c:pt>
                <c:pt idx="7">
                  <c:v>Bucharest</c:v>
                </c:pt>
                <c:pt idx="8">
                  <c:v>Budapest</c:v>
                </c:pt>
                <c:pt idx="9">
                  <c:v>Zagreb</c:v>
                </c:pt>
                <c:pt idx="10">
                  <c:v>Madrid</c:v>
                </c:pt>
                <c:pt idx="11">
                  <c:v>Ljubljana</c:v>
                </c:pt>
                <c:pt idx="12">
                  <c:v>Amsterdam</c:v>
                </c:pt>
                <c:pt idx="13">
                  <c:v>Paris</c:v>
                </c:pt>
                <c:pt idx="14">
                  <c:v>Luxembourg</c:v>
                </c:pt>
                <c:pt idx="15">
                  <c:v>Tallinn</c:v>
                </c:pt>
                <c:pt idx="16">
                  <c:v>Stockholm</c:v>
                </c:pt>
                <c:pt idx="17">
                  <c:v>Copenhagen</c:v>
                </c:pt>
                <c:pt idx="18">
                  <c:v>Athens</c:v>
                </c:pt>
                <c:pt idx="19">
                  <c:v>Rome</c:v>
                </c:pt>
                <c:pt idx="20">
                  <c:v>Riga</c:v>
                </c:pt>
                <c:pt idx="21">
                  <c:v>Berlin</c:v>
                </c:pt>
                <c:pt idx="22">
                  <c:v>Brussels</c:v>
                </c:pt>
                <c:pt idx="23">
                  <c:v>Helsinki</c:v>
                </c:pt>
                <c:pt idx="24">
                  <c:v>Reykjavík</c:v>
                </c:pt>
                <c:pt idx="25">
                  <c:v>Oslo</c:v>
                </c:pt>
                <c:pt idx="26">
                  <c:v>Nicosia</c:v>
                </c:pt>
                <c:pt idx="27">
                  <c:v>Vienna</c:v>
                </c:pt>
              </c:strCache>
            </c:strRef>
          </c:cat>
          <c:val>
            <c:numRef>
              <c:f>'22_ábra_chart'!$G$9:$G$36</c:f>
              <c:numCache>
                <c:formatCode>0.0</c:formatCode>
                <c:ptCount val="28"/>
                <c:pt idx="0">
                  <c:v>-0.83377959601113361</c:v>
                </c:pt>
                <c:pt idx="1">
                  <c:v>8.2452817464185912</c:v>
                </c:pt>
                <c:pt idx="2">
                  <c:v>1.124843301813506</c:v>
                </c:pt>
                <c:pt idx="3">
                  <c:v>0.12218119663944549</c:v>
                </c:pt>
                <c:pt idx="4">
                  <c:v>-0.54096773373975537</c:v>
                </c:pt>
                <c:pt idx="5">
                  <c:v>3.7528357912319237</c:v>
                </c:pt>
                <c:pt idx="6">
                  <c:v>9.5185680243611515</c:v>
                </c:pt>
                <c:pt idx="7">
                  <c:v>5.8932802068928396</c:v>
                </c:pt>
                <c:pt idx="8">
                  <c:v>5.1543385093562719</c:v>
                </c:pt>
                <c:pt idx="9">
                  <c:v>1.0694915644294838</c:v>
                </c:pt>
                <c:pt idx="10">
                  <c:v>7.7578496306559828</c:v>
                </c:pt>
                <c:pt idx="11">
                  <c:v>0.19550137405003909</c:v>
                </c:pt>
                <c:pt idx="12">
                  <c:v>4.6043626317892858</c:v>
                </c:pt>
                <c:pt idx="13">
                  <c:v>2.1157218045806019</c:v>
                </c:pt>
                <c:pt idx="14">
                  <c:v>2.3094402701304517</c:v>
                </c:pt>
                <c:pt idx="15">
                  <c:v>1.828372176057016</c:v>
                </c:pt>
                <c:pt idx="16">
                  <c:v>3.5397203708107554</c:v>
                </c:pt>
                <c:pt idx="17">
                  <c:v>1.8664237514888242</c:v>
                </c:pt>
                <c:pt idx="18">
                  <c:v>6.2035920289658186</c:v>
                </c:pt>
                <c:pt idx="19">
                  <c:v>-3.0177135178349914</c:v>
                </c:pt>
                <c:pt idx="20">
                  <c:v>-5.7335581229190922</c:v>
                </c:pt>
                <c:pt idx="21">
                  <c:v>7.491350866526588</c:v>
                </c:pt>
                <c:pt idx="22">
                  <c:v>4.2864562012212559E-3</c:v>
                </c:pt>
                <c:pt idx="23">
                  <c:v>-0.84443497347949759</c:v>
                </c:pt>
                <c:pt idx="24">
                  <c:v>-2.7177970864159917</c:v>
                </c:pt>
                <c:pt idx="25">
                  <c:v>-0.31478452799336054</c:v>
                </c:pt>
                <c:pt idx="26">
                  <c:v>3.1669121460683627</c:v>
                </c:pt>
                <c:pt idx="27">
                  <c:v>-1.1891599509293727</c:v>
                </c:pt>
              </c:numCache>
            </c:numRef>
          </c:val>
          <c:extLst>
            <c:ext xmlns:c16="http://schemas.microsoft.com/office/drawing/2014/chart" uri="{C3380CC4-5D6E-409C-BE32-E72D297353CC}">
              <c16:uniqueId val="{00000008-FDB3-4DC9-BA36-8BC99760240C}"/>
            </c:ext>
          </c:extLst>
        </c:ser>
        <c:dLbls>
          <c:showLegendKey val="0"/>
          <c:showVal val="0"/>
          <c:showCatName val="0"/>
          <c:showSerName val="0"/>
          <c:showPercent val="0"/>
          <c:showBubbleSize val="0"/>
        </c:dLbls>
        <c:gapWidth val="30"/>
        <c:axId val="682301448"/>
        <c:axId val="682300792"/>
      </c:barChart>
      <c:lineChart>
        <c:grouping val="standard"/>
        <c:varyColors val="0"/>
        <c:ser>
          <c:idx val="1"/>
          <c:order val="0"/>
          <c:tx>
            <c:strRef>
              <c:f>'22_ábra_chart'!$E$7</c:f>
              <c:strCache>
                <c:ptCount val="1"/>
                <c:pt idx="0">
                  <c:v>Rent-to-income (3 room)</c:v>
                </c:pt>
              </c:strCache>
            </c:strRef>
          </c:tx>
          <c:spPr>
            <a:ln w="3175" cap="rnd">
              <a:noFill/>
              <a:prstDash val="solid"/>
              <a:round/>
            </a:ln>
            <a:effectLst/>
          </c:spPr>
          <c:marker>
            <c:symbol val="diamond"/>
            <c:size val="9"/>
            <c:spPr>
              <a:solidFill>
                <a:srgbClr val="00B0F0"/>
              </a:solidFill>
              <a:ln w="9525">
                <a:noFill/>
              </a:ln>
              <a:effectLst/>
            </c:spPr>
          </c:marker>
          <c:dPt>
            <c:idx val="0"/>
            <c:marker>
              <c:symbol val="diamond"/>
              <c:size val="9"/>
              <c:spPr>
                <a:solidFill>
                  <a:srgbClr val="00B0F0"/>
                </a:solidFill>
                <a:ln w="9525">
                  <a:noFill/>
                </a:ln>
                <a:effectLst/>
              </c:spPr>
            </c:marker>
            <c:bubble3D val="0"/>
            <c:extLst>
              <c:ext xmlns:c16="http://schemas.microsoft.com/office/drawing/2014/chart" uri="{C3380CC4-5D6E-409C-BE32-E72D297353CC}">
                <c16:uniqueId val="{00000009-FDB3-4DC9-BA36-8BC99760240C}"/>
              </c:ext>
            </c:extLst>
          </c:dPt>
          <c:dPt>
            <c:idx val="3"/>
            <c:marker>
              <c:symbol val="diamond"/>
              <c:size val="9"/>
              <c:spPr>
                <a:solidFill>
                  <a:srgbClr val="00B0F0"/>
                </a:solidFill>
                <a:ln w="9525">
                  <a:noFill/>
                </a:ln>
                <a:effectLst/>
              </c:spPr>
            </c:marker>
            <c:bubble3D val="0"/>
            <c:extLst>
              <c:ext xmlns:c16="http://schemas.microsoft.com/office/drawing/2014/chart" uri="{C3380CC4-5D6E-409C-BE32-E72D297353CC}">
                <c16:uniqueId val="{0000000A-FDB3-4DC9-BA36-8BC99760240C}"/>
              </c:ext>
            </c:extLst>
          </c:dPt>
          <c:dPt>
            <c:idx val="4"/>
            <c:marker>
              <c:symbol val="diamond"/>
              <c:size val="9"/>
              <c:spPr>
                <a:solidFill>
                  <a:srgbClr val="00B0F0"/>
                </a:solidFill>
                <a:ln w="9525">
                  <a:noFill/>
                </a:ln>
                <a:effectLst/>
              </c:spPr>
            </c:marker>
            <c:bubble3D val="0"/>
            <c:extLst>
              <c:ext xmlns:c16="http://schemas.microsoft.com/office/drawing/2014/chart" uri="{C3380CC4-5D6E-409C-BE32-E72D297353CC}">
                <c16:uniqueId val="{0000000B-FDB3-4DC9-BA36-8BC99760240C}"/>
              </c:ext>
            </c:extLst>
          </c:dPt>
          <c:dPt>
            <c:idx val="5"/>
            <c:marker>
              <c:symbol val="diamond"/>
              <c:size val="9"/>
              <c:spPr>
                <a:solidFill>
                  <a:srgbClr val="00B0F0"/>
                </a:solidFill>
                <a:ln w="9525">
                  <a:noFill/>
                </a:ln>
                <a:effectLst/>
              </c:spPr>
            </c:marker>
            <c:bubble3D val="0"/>
            <c:extLst>
              <c:ext xmlns:c16="http://schemas.microsoft.com/office/drawing/2014/chart" uri="{C3380CC4-5D6E-409C-BE32-E72D297353CC}">
                <c16:uniqueId val="{0000000C-FDB3-4DC9-BA36-8BC99760240C}"/>
              </c:ext>
            </c:extLst>
          </c:dPt>
          <c:dPt>
            <c:idx val="10"/>
            <c:marker>
              <c:symbol val="diamond"/>
              <c:size val="9"/>
              <c:spPr>
                <a:solidFill>
                  <a:srgbClr val="00B0F0"/>
                </a:solidFill>
                <a:ln w="9525">
                  <a:noFill/>
                </a:ln>
                <a:effectLst/>
              </c:spPr>
            </c:marker>
            <c:bubble3D val="0"/>
            <c:extLst>
              <c:ext xmlns:c16="http://schemas.microsoft.com/office/drawing/2014/chart" uri="{C3380CC4-5D6E-409C-BE32-E72D297353CC}">
                <c16:uniqueId val="{0000000D-FDB3-4DC9-BA36-8BC99760240C}"/>
              </c:ext>
            </c:extLst>
          </c:dPt>
          <c:dPt>
            <c:idx val="11"/>
            <c:marker>
              <c:symbol val="diamond"/>
              <c:size val="9"/>
              <c:spPr>
                <a:solidFill>
                  <a:schemeClr val="tx2"/>
                </a:solidFill>
                <a:ln w="9525">
                  <a:noFill/>
                </a:ln>
                <a:effectLst/>
              </c:spPr>
            </c:marker>
            <c:bubble3D val="0"/>
            <c:extLst>
              <c:ext xmlns:c16="http://schemas.microsoft.com/office/drawing/2014/chart" uri="{C3380CC4-5D6E-409C-BE32-E72D297353CC}">
                <c16:uniqueId val="{0000000E-FDB3-4DC9-BA36-8BC99760240C}"/>
              </c:ext>
            </c:extLst>
          </c:dPt>
          <c:cat>
            <c:strRef>
              <c:f>'22_ábra_chart'!$C$9:$C$36</c:f>
              <c:strCache>
                <c:ptCount val="28"/>
                <c:pt idx="0">
                  <c:v>Warsaw</c:v>
                </c:pt>
                <c:pt idx="1">
                  <c:v>Lisbon</c:v>
                </c:pt>
                <c:pt idx="2">
                  <c:v>Prague</c:v>
                </c:pt>
                <c:pt idx="3">
                  <c:v>Bratislava</c:v>
                </c:pt>
                <c:pt idx="4">
                  <c:v>Sofia</c:v>
                </c:pt>
                <c:pt idx="5">
                  <c:v>Dublin</c:v>
                </c:pt>
                <c:pt idx="6">
                  <c:v>Vilnius</c:v>
                </c:pt>
                <c:pt idx="7">
                  <c:v>Bucharest</c:v>
                </c:pt>
                <c:pt idx="8">
                  <c:v>Budapest</c:v>
                </c:pt>
                <c:pt idx="9">
                  <c:v>Zagreb</c:v>
                </c:pt>
                <c:pt idx="10">
                  <c:v>Madrid</c:v>
                </c:pt>
                <c:pt idx="11">
                  <c:v>Ljubljana</c:v>
                </c:pt>
                <c:pt idx="12">
                  <c:v>Amsterdam</c:v>
                </c:pt>
                <c:pt idx="13">
                  <c:v>Paris</c:v>
                </c:pt>
                <c:pt idx="14">
                  <c:v>Luxembourg</c:v>
                </c:pt>
                <c:pt idx="15">
                  <c:v>Tallinn</c:v>
                </c:pt>
                <c:pt idx="16">
                  <c:v>Stockholm</c:v>
                </c:pt>
                <c:pt idx="17">
                  <c:v>Copenhagen</c:v>
                </c:pt>
                <c:pt idx="18">
                  <c:v>Athens</c:v>
                </c:pt>
                <c:pt idx="19">
                  <c:v>Rome</c:v>
                </c:pt>
                <c:pt idx="20">
                  <c:v>Riga</c:v>
                </c:pt>
                <c:pt idx="21">
                  <c:v>Berlin</c:v>
                </c:pt>
                <c:pt idx="22">
                  <c:v>Brussels</c:v>
                </c:pt>
                <c:pt idx="23">
                  <c:v>Helsinki</c:v>
                </c:pt>
                <c:pt idx="24">
                  <c:v>Reykjavík</c:v>
                </c:pt>
                <c:pt idx="25">
                  <c:v>Oslo</c:v>
                </c:pt>
                <c:pt idx="26">
                  <c:v>Nicosia</c:v>
                </c:pt>
                <c:pt idx="27">
                  <c:v>Vienna</c:v>
                </c:pt>
              </c:strCache>
            </c:strRef>
          </c:cat>
          <c:val>
            <c:numRef>
              <c:f>'22_ábra_chart'!$E$9:$E$36</c:f>
              <c:numCache>
                <c:formatCode>0.0</c:formatCode>
                <c:ptCount val="28"/>
                <c:pt idx="0">
                  <c:v>122.47225606744163</c:v>
                </c:pt>
                <c:pt idx="1">
                  <c:v>101.52551962822668</c:v>
                </c:pt>
                <c:pt idx="2">
                  <c:v>95.940217207748745</c:v>
                </c:pt>
                <c:pt idx="3">
                  <c:v>92.360599178194278</c:v>
                </c:pt>
                <c:pt idx="4">
                  <c:v>94.628520997278827</c:v>
                </c:pt>
                <c:pt idx="5">
                  <c:v>90.778588755369611</c:v>
                </c:pt>
                <c:pt idx="6">
                  <c:v>78.875249497638819</c:v>
                </c:pt>
                <c:pt idx="7">
                  <c:v>78.22713640322921</c:v>
                </c:pt>
                <c:pt idx="8">
                  <c:v>83.314835788827025</c:v>
                </c:pt>
                <c:pt idx="9">
                  <c:v>75.625857941688636</c:v>
                </c:pt>
                <c:pt idx="10">
                  <c:v>70.347893975439263</c:v>
                </c:pt>
                <c:pt idx="11">
                  <c:v>77.188258644557322</c:v>
                </c:pt>
                <c:pt idx="12">
                  <c:v>61.093183966395927</c:v>
                </c:pt>
                <c:pt idx="13">
                  <c:v>78.122956271130079</c:v>
                </c:pt>
                <c:pt idx="14">
                  <c:v>62.900499272712985</c:v>
                </c:pt>
                <c:pt idx="15">
                  <c:v>64.508578289397462</c:v>
                </c:pt>
                <c:pt idx="16">
                  <c:v>56.130595470985526</c:v>
                </c:pt>
                <c:pt idx="17">
                  <c:v>56.962926137618389</c:v>
                </c:pt>
                <c:pt idx="18">
                  <c:v>65.430304540485267</c:v>
                </c:pt>
                <c:pt idx="19">
                  <c:v>65.988662818010042</c:v>
                </c:pt>
                <c:pt idx="20">
                  <c:v>57.298115896842006</c:v>
                </c:pt>
                <c:pt idx="21">
                  <c:v>59.359727452583023</c:v>
                </c:pt>
                <c:pt idx="22">
                  <c:v>54.684137948564782</c:v>
                </c:pt>
                <c:pt idx="23">
                  <c:v>49.765543966048433</c:v>
                </c:pt>
                <c:pt idx="24">
                  <c:v>41.907756803501584</c:v>
                </c:pt>
                <c:pt idx="25">
                  <c:v>45.567457394414021</c:v>
                </c:pt>
                <c:pt idx="26">
                  <c:v>47.84133778555659</c:v>
                </c:pt>
                <c:pt idx="27">
                  <c:v>45.94799388944957</c:v>
                </c:pt>
              </c:numCache>
            </c:numRef>
          </c:val>
          <c:smooth val="0"/>
          <c:extLst>
            <c:ext xmlns:c16="http://schemas.microsoft.com/office/drawing/2014/chart" uri="{C3380CC4-5D6E-409C-BE32-E72D297353CC}">
              <c16:uniqueId val="{0000000F-FDB3-4DC9-BA36-8BC99760240C}"/>
            </c:ext>
          </c:extLst>
        </c:ser>
        <c:ser>
          <c:idx val="0"/>
          <c:order val="2"/>
          <c:tx>
            <c:strRef>
              <c:f>'22_ábra_chart'!$F$7</c:f>
              <c:strCache>
                <c:ptCount val="1"/>
                <c:pt idx="0">
                  <c:v>Rent-to-income (1 room)</c:v>
                </c:pt>
              </c:strCache>
            </c:strRef>
          </c:tx>
          <c:spPr>
            <a:ln w="3175" cap="rnd">
              <a:noFill/>
              <a:prstDash val="solid"/>
              <a:round/>
            </a:ln>
            <a:effectLst/>
          </c:spPr>
          <c:marker>
            <c:symbol val="diamond"/>
            <c:size val="9"/>
            <c:spPr>
              <a:solidFill>
                <a:schemeClr val="accent3">
                  <a:lumMod val="60000"/>
                  <a:lumOff val="40000"/>
                </a:schemeClr>
              </a:solidFill>
              <a:ln w="9525">
                <a:noFill/>
              </a:ln>
              <a:effectLst/>
            </c:spPr>
          </c:marker>
          <c:dPt>
            <c:idx val="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0-FDB3-4DC9-BA36-8BC99760240C}"/>
              </c:ext>
            </c:extLst>
          </c:dPt>
          <c:dPt>
            <c:idx val="3"/>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1-FDB3-4DC9-BA36-8BC99760240C}"/>
              </c:ext>
            </c:extLst>
          </c:dPt>
          <c:dPt>
            <c:idx val="4"/>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2-FDB3-4DC9-BA36-8BC99760240C}"/>
              </c:ext>
            </c:extLst>
          </c:dPt>
          <c:dPt>
            <c:idx val="5"/>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3-FDB3-4DC9-BA36-8BC99760240C}"/>
              </c:ext>
            </c:extLst>
          </c:dPt>
          <c:dPt>
            <c:idx val="10"/>
            <c:marker>
              <c:symbol val="diamond"/>
              <c:size val="9"/>
              <c:spPr>
                <a:solidFill>
                  <a:schemeClr val="accent3">
                    <a:lumMod val="60000"/>
                    <a:lumOff val="40000"/>
                  </a:schemeClr>
                </a:solidFill>
                <a:ln w="9525">
                  <a:noFill/>
                </a:ln>
                <a:effectLst/>
              </c:spPr>
            </c:marker>
            <c:bubble3D val="0"/>
            <c:extLst>
              <c:ext xmlns:c16="http://schemas.microsoft.com/office/drawing/2014/chart" uri="{C3380CC4-5D6E-409C-BE32-E72D297353CC}">
                <c16:uniqueId val="{00000014-FDB3-4DC9-BA36-8BC99760240C}"/>
              </c:ext>
            </c:extLst>
          </c:dPt>
          <c:dPt>
            <c:idx val="11"/>
            <c:marker>
              <c:symbol val="diamond"/>
              <c:size val="9"/>
              <c:spPr>
                <a:solidFill>
                  <a:schemeClr val="accent3">
                    <a:lumMod val="50000"/>
                  </a:schemeClr>
                </a:solidFill>
                <a:ln w="9525">
                  <a:noFill/>
                </a:ln>
                <a:effectLst/>
              </c:spPr>
            </c:marker>
            <c:bubble3D val="0"/>
            <c:extLst>
              <c:ext xmlns:c16="http://schemas.microsoft.com/office/drawing/2014/chart" uri="{C3380CC4-5D6E-409C-BE32-E72D297353CC}">
                <c16:uniqueId val="{00000015-FDB3-4DC9-BA36-8BC99760240C}"/>
              </c:ext>
            </c:extLst>
          </c:dPt>
          <c:cat>
            <c:strRef>
              <c:f>'22_ábra_chart'!$C$9:$C$36</c:f>
              <c:strCache>
                <c:ptCount val="28"/>
                <c:pt idx="0">
                  <c:v>Warsaw</c:v>
                </c:pt>
                <c:pt idx="1">
                  <c:v>Lisbon</c:v>
                </c:pt>
                <c:pt idx="2">
                  <c:v>Prague</c:v>
                </c:pt>
                <c:pt idx="3">
                  <c:v>Bratislava</c:v>
                </c:pt>
                <c:pt idx="4">
                  <c:v>Sofia</c:v>
                </c:pt>
                <c:pt idx="5">
                  <c:v>Dublin</c:v>
                </c:pt>
                <c:pt idx="6">
                  <c:v>Vilnius</c:v>
                </c:pt>
                <c:pt idx="7">
                  <c:v>Bucharest</c:v>
                </c:pt>
                <c:pt idx="8">
                  <c:v>Budapest</c:v>
                </c:pt>
                <c:pt idx="9">
                  <c:v>Zagreb</c:v>
                </c:pt>
                <c:pt idx="10">
                  <c:v>Madrid</c:v>
                </c:pt>
                <c:pt idx="11">
                  <c:v>Ljubljana</c:v>
                </c:pt>
                <c:pt idx="12">
                  <c:v>Amsterdam</c:v>
                </c:pt>
                <c:pt idx="13">
                  <c:v>Paris</c:v>
                </c:pt>
                <c:pt idx="14">
                  <c:v>Luxembourg</c:v>
                </c:pt>
                <c:pt idx="15">
                  <c:v>Tallinn</c:v>
                </c:pt>
                <c:pt idx="16">
                  <c:v>Stockholm</c:v>
                </c:pt>
                <c:pt idx="17">
                  <c:v>Copenhagen</c:v>
                </c:pt>
                <c:pt idx="18">
                  <c:v>Athens</c:v>
                </c:pt>
                <c:pt idx="19">
                  <c:v>Rome</c:v>
                </c:pt>
                <c:pt idx="20">
                  <c:v>Riga</c:v>
                </c:pt>
                <c:pt idx="21">
                  <c:v>Berlin</c:v>
                </c:pt>
                <c:pt idx="22">
                  <c:v>Brussels</c:v>
                </c:pt>
                <c:pt idx="23">
                  <c:v>Helsinki</c:v>
                </c:pt>
                <c:pt idx="24">
                  <c:v>Reykjavík</c:v>
                </c:pt>
                <c:pt idx="25">
                  <c:v>Oslo</c:v>
                </c:pt>
                <c:pt idx="26">
                  <c:v>Nicosia</c:v>
                </c:pt>
                <c:pt idx="27">
                  <c:v>Vienna</c:v>
                </c:pt>
              </c:strCache>
            </c:strRef>
          </c:cat>
          <c:val>
            <c:numRef>
              <c:f>'22_ábra_chart'!$F$9:$F$36</c:f>
              <c:numCache>
                <c:formatCode>0.0</c:formatCode>
                <c:ptCount val="28"/>
                <c:pt idx="0">
                  <c:v>63.444610926334512</c:v>
                </c:pt>
                <c:pt idx="1">
                  <c:v>62.821115441393175</c:v>
                </c:pt>
                <c:pt idx="2">
                  <c:v>54.930617953593519</c:v>
                </c:pt>
                <c:pt idx="3">
                  <c:v>54.510937993649598</c:v>
                </c:pt>
                <c:pt idx="4">
                  <c:v>54.134588512171803</c:v>
                </c:pt>
                <c:pt idx="5">
                  <c:v>53.166941700094362</c:v>
                </c:pt>
                <c:pt idx="6">
                  <c:v>51.376149876976207</c:v>
                </c:pt>
                <c:pt idx="7">
                  <c:v>47.501022141748841</c:v>
                </c:pt>
                <c:pt idx="8">
                  <c:v>47.118655212498737</c:v>
                </c:pt>
                <c:pt idx="9">
                  <c:v>45.430417833930953</c:v>
                </c:pt>
                <c:pt idx="10">
                  <c:v>45.08268379805628</c:v>
                </c:pt>
                <c:pt idx="11">
                  <c:v>44.200847983763055</c:v>
                </c:pt>
                <c:pt idx="12">
                  <c:v>42.899916194163389</c:v>
                </c:pt>
                <c:pt idx="13">
                  <c:v>39.682286759408079</c:v>
                </c:pt>
                <c:pt idx="14">
                  <c:v>38.692193785954842</c:v>
                </c:pt>
                <c:pt idx="15">
                  <c:v>37.38270018641586</c:v>
                </c:pt>
                <c:pt idx="16">
                  <c:v>36.942983955422505</c:v>
                </c:pt>
                <c:pt idx="17">
                  <c:v>36.256172013553645</c:v>
                </c:pt>
                <c:pt idx="18">
                  <c:v>35.740636408630664</c:v>
                </c:pt>
                <c:pt idx="19">
                  <c:v>35.318892171498369</c:v>
                </c:pt>
                <c:pt idx="20">
                  <c:v>34.317936840229827</c:v>
                </c:pt>
                <c:pt idx="21">
                  <c:v>32.872885045793772</c:v>
                </c:pt>
                <c:pt idx="22">
                  <c:v>29.520154038751166</c:v>
                </c:pt>
                <c:pt idx="23">
                  <c:v>28.923372221838505</c:v>
                </c:pt>
                <c:pt idx="24">
                  <c:v>28.730961517822834</c:v>
                </c:pt>
                <c:pt idx="25">
                  <c:v>28.582337422094284</c:v>
                </c:pt>
                <c:pt idx="26">
                  <c:v>28.413594528291437</c:v>
                </c:pt>
                <c:pt idx="27">
                  <c:v>23.538964842388783</c:v>
                </c:pt>
              </c:numCache>
            </c:numRef>
          </c:val>
          <c:smooth val="0"/>
          <c:extLst>
            <c:ext xmlns:c16="http://schemas.microsoft.com/office/drawing/2014/chart" uri="{C3380CC4-5D6E-409C-BE32-E72D297353CC}">
              <c16:uniqueId val="{00000016-FDB3-4DC9-BA36-8BC99760240C}"/>
            </c:ext>
          </c:extLst>
        </c:ser>
        <c:dLbls>
          <c:showLegendKey val="0"/>
          <c:showVal val="0"/>
          <c:showCatName val="0"/>
          <c:showSerName val="0"/>
          <c:showPercent val="0"/>
          <c:showBubbleSize val="0"/>
        </c:dLbls>
        <c:marker val="1"/>
        <c:smooth val="0"/>
        <c:axId val="1032415696"/>
        <c:axId val="1032419960"/>
      </c:lineChart>
      <c:catAx>
        <c:axId val="1032415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32419960"/>
        <c:crosses val="autoZero"/>
        <c:auto val="1"/>
        <c:lblAlgn val="ctr"/>
        <c:lblOffset val="100"/>
        <c:tickLblSkip val="1"/>
        <c:noMultiLvlLbl val="0"/>
      </c:catAx>
      <c:valAx>
        <c:axId val="1032419960"/>
        <c:scaling>
          <c:orientation val="minMax"/>
          <c:max val="150"/>
          <c:min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9.515373613694146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5696"/>
        <c:crosses val="autoZero"/>
        <c:crossBetween val="between"/>
        <c:majorUnit val="30"/>
      </c:valAx>
      <c:valAx>
        <c:axId val="682300792"/>
        <c:scaling>
          <c:orientation val="minMax"/>
          <c:max val="15"/>
          <c:min val="-6"/>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2301448"/>
        <c:crosses val="max"/>
        <c:crossBetween val="between"/>
        <c:majorUnit val="3"/>
      </c:valAx>
      <c:catAx>
        <c:axId val="682301448"/>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centage point</a:t>
                </a:r>
                <a:endParaRPr lang="en-US"/>
              </a:p>
            </c:rich>
          </c:tx>
          <c:layout>
            <c:manualLayout>
              <c:xMode val="edge"/>
              <c:yMode val="edge"/>
              <c:x val="0.71520367453704026"/>
              <c:y val="2.15857278940505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6823007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467681807555746E-2"/>
          <c:y val="0.88502039268637811"/>
          <c:w val="0.92809145120974501"/>
          <c:h val="0.1025423682276144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1091824051326E-2"/>
          <c:y val="6.4095925925925931E-2"/>
          <c:w val="0.89929310344827584"/>
          <c:h val="0.62726853641852298"/>
        </c:manualLayout>
      </c:layout>
      <c:lineChart>
        <c:grouping val="standard"/>
        <c:varyColors val="0"/>
        <c:ser>
          <c:idx val="0"/>
          <c:order val="0"/>
          <c:tx>
            <c:strRef>
              <c:f>'23_ábra_chart'!$F$9</c:f>
              <c:strCache>
                <c:ptCount val="1"/>
                <c:pt idx="0">
                  <c:v>Elégtelen kereslet</c:v>
                </c:pt>
              </c:strCache>
            </c:strRef>
          </c:tx>
          <c:spPr>
            <a:ln w="25400" cap="rnd">
              <a:solidFill>
                <a:srgbClr val="C00000"/>
              </a:solidFill>
              <a:round/>
            </a:ln>
            <a:effectLst/>
          </c:spPr>
          <c:marker>
            <c:symbol val="none"/>
          </c:marker>
          <c:cat>
            <c:strRef>
              <c:f>'23_ábra_chart'!$E$10:$E$127</c:f>
              <c:strCache>
                <c:ptCount val="118"/>
                <c:pt idx="0">
                  <c:v>2013. jan.</c:v>
                </c:pt>
                <c:pt idx="1">
                  <c:v>2013. feb.</c:v>
                </c:pt>
                <c:pt idx="2">
                  <c:v>2013. márc.</c:v>
                </c:pt>
                <c:pt idx="3">
                  <c:v>2013. ápr.</c:v>
                </c:pt>
                <c:pt idx="4">
                  <c:v>2013. máj.</c:v>
                </c:pt>
                <c:pt idx="5">
                  <c:v>2013.jún.</c:v>
                </c:pt>
                <c:pt idx="6">
                  <c:v>2013. júl.</c:v>
                </c:pt>
                <c:pt idx="7">
                  <c:v>2013. aug.</c:v>
                </c:pt>
                <c:pt idx="8">
                  <c:v>2013. szept.</c:v>
                </c:pt>
                <c:pt idx="9">
                  <c:v>2013. okt.</c:v>
                </c:pt>
                <c:pt idx="10">
                  <c:v>2013. nov.</c:v>
                </c:pt>
                <c:pt idx="11">
                  <c:v>2013. dec.</c:v>
                </c:pt>
                <c:pt idx="12">
                  <c:v>2014. jan.</c:v>
                </c:pt>
                <c:pt idx="13">
                  <c:v>2014. feb.</c:v>
                </c:pt>
                <c:pt idx="14">
                  <c:v>2014. márc.</c:v>
                </c:pt>
                <c:pt idx="15">
                  <c:v>2014. ápr.</c:v>
                </c:pt>
                <c:pt idx="16">
                  <c:v>2014. máj.</c:v>
                </c:pt>
                <c:pt idx="17">
                  <c:v>2014.jún.</c:v>
                </c:pt>
                <c:pt idx="18">
                  <c:v>2014. júl.</c:v>
                </c:pt>
                <c:pt idx="19">
                  <c:v>2014. aug.</c:v>
                </c:pt>
                <c:pt idx="20">
                  <c:v>2014. szept.</c:v>
                </c:pt>
                <c:pt idx="21">
                  <c:v>2014. okt.</c:v>
                </c:pt>
                <c:pt idx="22">
                  <c:v>2014. nov.</c:v>
                </c:pt>
                <c:pt idx="23">
                  <c:v>2014. dec.</c:v>
                </c:pt>
                <c:pt idx="24">
                  <c:v>2015. jan.</c:v>
                </c:pt>
                <c:pt idx="25">
                  <c:v>2015. feb.</c:v>
                </c:pt>
                <c:pt idx="26">
                  <c:v>2015. márc.</c:v>
                </c:pt>
                <c:pt idx="27">
                  <c:v>2015. ápr.</c:v>
                </c:pt>
                <c:pt idx="28">
                  <c:v>2015. máj.</c:v>
                </c:pt>
                <c:pt idx="29">
                  <c:v>2015.jún.</c:v>
                </c:pt>
                <c:pt idx="30">
                  <c:v>2015. júl.</c:v>
                </c:pt>
                <c:pt idx="31">
                  <c:v>2015. aug.</c:v>
                </c:pt>
                <c:pt idx="32">
                  <c:v>2015. szept.</c:v>
                </c:pt>
                <c:pt idx="33">
                  <c:v>2015. okt.</c:v>
                </c:pt>
                <c:pt idx="34">
                  <c:v>2015. nov.</c:v>
                </c:pt>
                <c:pt idx="35">
                  <c:v>2015. dec.</c:v>
                </c:pt>
                <c:pt idx="36">
                  <c:v>2016. jan.</c:v>
                </c:pt>
                <c:pt idx="37">
                  <c:v>2016. feb.</c:v>
                </c:pt>
                <c:pt idx="38">
                  <c:v>2016. márc.</c:v>
                </c:pt>
                <c:pt idx="39">
                  <c:v>2016. ápr.</c:v>
                </c:pt>
                <c:pt idx="40">
                  <c:v>2016. máj.</c:v>
                </c:pt>
                <c:pt idx="41">
                  <c:v>2016.jún.</c:v>
                </c:pt>
                <c:pt idx="42">
                  <c:v>2016. júl.</c:v>
                </c:pt>
                <c:pt idx="43">
                  <c:v>2016. aug.</c:v>
                </c:pt>
                <c:pt idx="44">
                  <c:v>2016. szept.</c:v>
                </c:pt>
                <c:pt idx="45">
                  <c:v>2016. okt.</c:v>
                </c:pt>
                <c:pt idx="46">
                  <c:v>2016. nov.</c:v>
                </c:pt>
                <c:pt idx="47">
                  <c:v>2016. dec.</c:v>
                </c:pt>
                <c:pt idx="48">
                  <c:v>2017. jan.</c:v>
                </c:pt>
                <c:pt idx="49">
                  <c:v>2017. feb.</c:v>
                </c:pt>
                <c:pt idx="50">
                  <c:v>2017. márc.</c:v>
                </c:pt>
                <c:pt idx="51">
                  <c:v>2017. ápr.</c:v>
                </c:pt>
                <c:pt idx="52">
                  <c:v>2017. máj.</c:v>
                </c:pt>
                <c:pt idx="53">
                  <c:v>2017.jún.</c:v>
                </c:pt>
                <c:pt idx="54">
                  <c:v>2017. júl.</c:v>
                </c:pt>
                <c:pt idx="55">
                  <c:v>2017. aug.</c:v>
                </c:pt>
                <c:pt idx="56">
                  <c:v>2017. szept.</c:v>
                </c:pt>
                <c:pt idx="57">
                  <c:v>2017. okt.</c:v>
                </c:pt>
                <c:pt idx="58">
                  <c:v>2017. nov.</c:v>
                </c:pt>
                <c:pt idx="59">
                  <c:v>2017. dec.</c:v>
                </c:pt>
                <c:pt idx="60">
                  <c:v>2018. jan.</c:v>
                </c:pt>
                <c:pt idx="61">
                  <c:v>2018. feb.</c:v>
                </c:pt>
                <c:pt idx="62">
                  <c:v>2018. márc.</c:v>
                </c:pt>
                <c:pt idx="63">
                  <c:v>2018. ápr.</c:v>
                </c:pt>
                <c:pt idx="64">
                  <c:v>2018. máj.</c:v>
                </c:pt>
                <c:pt idx="65">
                  <c:v>2018.jún.</c:v>
                </c:pt>
                <c:pt idx="66">
                  <c:v>2018. júl.</c:v>
                </c:pt>
                <c:pt idx="67">
                  <c:v>2018. aug.</c:v>
                </c:pt>
                <c:pt idx="68">
                  <c:v>2018. szept.</c:v>
                </c:pt>
                <c:pt idx="69">
                  <c:v>2018. okt.</c:v>
                </c:pt>
                <c:pt idx="70">
                  <c:v>2018. nov.</c:v>
                </c:pt>
                <c:pt idx="71">
                  <c:v>2018. dec.</c:v>
                </c:pt>
                <c:pt idx="72">
                  <c:v>2019. jan.</c:v>
                </c:pt>
                <c:pt idx="73">
                  <c:v>2019. feb.</c:v>
                </c:pt>
                <c:pt idx="74">
                  <c:v>2019. márc.</c:v>
                </c:pt>
                <c:pt idx="75">
                  <c:v>2019. ápr.</c:v>
                </c:pt>
                <c:pt idx="76">
                  <c:v>2019. máj.</c:v>
                </c:pt>
                <c:pt idx="77">
                  <c:v>2019.jún.</c:v>
                </c:pt>
                <c:pt idx="78">
                  <c:v>2019.júl.</c:v>
                </c:pt>
                <c:pt idx="79">
                  <c:v>2019. aug.</c:v>
                </c:pt>
                <c:pt idx="80">
                  <c:v>2019. szept.</c:v>
                </c:pt>
                <c:pt idx="81">
                  <c:v>2019. okt.</c:v>
                </c:pt>
                <c:pt idx="82">
                  <c:v>2019. nov.</c:v>
                </c:pt>
                <c:pt idx="83">
                  <c:v>2019. dec.</c:v>
                </c:pt>
                <c:pt idx="84">
                  <c:v>2020. jan.</c:v>
                </c:pt>
                <c:pt idx="85">
                  <c:v>2020. feb.</c:v>
                </c:pt>
                <c:pt idx="86">
                  <c:v>2020. márc.</c:v>
                </c:pt>
                <c:pt idx="87">
                  <c:v>2020. ápr.</c:v>
                </c:pt>
                <c:pt idx="88">
                  <c:v>2020. máj.</c:v>
                </c:pt>
                <c:pt idx="89">
                  <c:v>2020.jún.</c:v>
                </c:pt>
                <c:pt idx="90">
                  <c:v>2020.júl.</c:v>
                </c:pt>
                <c:pt idx="91">
                  <c:v>2020. aug.</c:v>
                </c:pt>
                <c:pt idx="92">
                  <c:v>2020. szept.</c:v>
                </c:pt>
                <c:pt idx="93">
                  <c:v>2020. okt.</c:v>
                </c:pt>
                <c:pt idx="94">
                  <c:v>2020. nov.</c:v>
                </c:pt>
                <c:pt idx="95">
                  <c:v>2020. dec.</c:v>
                </c:pt>
                <c:pt idx="96">
                  <c:v>2021. jan.</c:v>
                </c:pt>
                <c:pt idx="97">
                  <c:v>2021. feb.</c:v>
                </c:pt>
                <c:pt idx="98">
                  <c:v>2021. márc.</c:v>
                </c:pt>
                <c:pt idx="99">
                  <c:v>2021. ápr.</c:v>
                </c:pt>
                <c:pt idx="100">
                  <c:v>2021. máj.</c:v>
                </c:pt>
                <c:pt idx="101">
                  <c:v>2021.jún.</c:v>
                </c:pt>
                <c:pt idx="102">
                  <c:v>2021.júl.</c:v>
                </c:pt>
                <c:pt idx="103">
                  <c:v>2021. aug.</c:v>
                </c:pt>
                <c:pt idx="104">
                  <c:v>2021. szept.</c:v>
                </c:pt>
                <c:pt idx="105">
                  <c:v>2021. okt.</c:v>
                </c:pt>
                <c:pt idx="106">
                  <c:v>2021. nov.</c:v>
                </c:pt>
                <c:pt idx="107">
                  <c:v>2021. dec.</c:v>
                </c:pt>
                <c:pt idx="108">
                  <c:v>2022. jan.</c:v>
                </c:pt>
                <c:pt idx="109">
                  <c:v>2022. febr.</c:v>
                </c:pt>
                <c:pt idx="110">
                  <c:v>2022. márc.</c:v>
                </c:pt>
                <c:pt idx="111">
                  <c:v>2022. ápr.</c:v>
                </c:pt>
                <c:pt idx="112">
                  <c:v>2022. máj.</c:v>
                </c:pt>
                <c:pt idx="113">
                  <c:v>2022.jún.</c:v>
                </c:pt>
                <c:pt idx="114">
                  <c:v>2022.júl.</c:v>
                </c:pt>
                <c:pt idx="115">
                  <c:v>2022. aug.</c:v>
                </c:pt>
                <c:pt idx="116">
                  <c:v>2022. szept.</c:v>
                </c:pt>
                <c:pt idx="117">
                  <c:v>2022. okt.</c:v>
                </c:pt>
              </c:strCache>
            </c:strRef>
          </c:cat>
          <c:val>
            <c:numRef>
              <c:f>'23_ábra_chart'!$F$10:$F$127</c:f>
              <c:numCache>
                <c:formatCode>0.0</c:formatCode>
                <c:ptCount val="118"/>
                <c:pt idx="0">
                  <c:v>70.400000000000006</c:v>
                </c:pt>
                <c:pt idx="1">
                  <c:v>64.900000000000006</c:v>
                </c:pt>
                <c:pt idx="2">
                  <c:v>64.2</c:v>
                </c:pt>
                <c:pt idx="3">
                  <c:v>63.6</c:v>
                </c:pt>
                <c:pt idx="4">
                  <c:v>63</c:v>
                </c:pt>
                <c:pt idx="5">
                  <c:v>59</c:v>
                </c:pt>
                <c:pt idx="6">
                  <c:v>51.6</c:v>
                </c:pt>
                <c:pt idx="7">
                  <c:v>57.3</c:v>
                </c:pt>
                <c:pt idx="8">
                  <c:v>60</c:v>
                </c:pt>
                <c:pt idx="9">
                  <c:v>52.7</c:v>
                </c:pt>
                <c:pt idx="10">
                  <c:v>47.3</c:v>
                </c:pt>
                <c:pt idx="11">
                  <c:v>47.8</c:v>
                </c:pt>
                <c:pt idx="12">
                  <c:v>48.1</c:v>
                </c:pt>
                <c:pt idx="13">
                  <c:v>47.6</c:v>
                </c:pt>
                <c:pt idx="14">
                  <c:v>49.6</c:v>
                </c:pt>
                <c:pt idx="15">
                  <c:v>38.6</c:v>
                </c:pt>
                <c:pt idx="16">
                  <c:v>42.8</c:v>
                </c:pt>
                <c:pt idx="17">
                  <c:v>34.4</c:v>
                </c:pt>
                <c:pt idx="18">
                  <c:v>42.5</c:v>
                </c:pt>
                <c:pt idx="19">
                  <c:v>34.799999999999997</c:v>
                </c:pt>
                <c:pt idx="20">
                  <c:v>40.5</c:v>
                </c:pt>
                <c:pt idx="21">
                  <c:v>39.5</c:v>
                </c:pt>
                <c:pt idx="22">
                  <c:v>38.299999999999997</c:v>
                </c:pt>
                <c:pt idx="23">
                  <c:v>36.799999999999997</c:v>
                </c:pt>
                <c:pt idx="24">
                  <c:v>45.3</c:v>
                </c:pt>
                <c:pt idx="25">
                  <c:v>42.1</c:v>
                </c:pt>
                <c:pt idx="26">
                  <c:v>37.200000000000003</c:v>
                </c:pt>
                <c:pt idx="27">
                  <c:v>33.1</c:v>
                </c:pt>
                <c:pt idx="28">
                  <c:v>40.4</c:v>
                </c:pt>
                <c:pt idx="29">
                  <c:v>37.5</c:v>
                </c:pt>
                <c:pt idx="30">
                  <c:v>45.8</c:v>
                </c:pt>
                <c:pt idx="31">
                  <c:v>36.200000000000003</c:v>
                </c:pt>
                <c:pt idx="32">
                  <c:v>36.4</c:v>
                </c:pt>
                <c:pt idx="33">
                  <c:v>37.700000000000003</c:v>
                </c:pt>
                <c:pt idx="34">
                  <c:v>39.700000000000003</c:v>
                </c:pt>
                <c:pt idx="35">
                  <c:v>29.7</c:v>
                </c:pt>
                <c:pt idx="36">
                  <c:v>43.4</c:v>
                </c:pt>
                <c:pt idx="37">
                  <c:v>39.799999999999997</c:v>
                </c:pt>
                <c:pt idx="38">
                  <c:v>37.1</c:v>
                </c:pt>
                <c:pt idx="39">
                  <c:v>41.9</c:v>
                </c:pt>
                <c:pt idx="40">
                  <c:v>43.8</c:v>
                </c:pt>
                <c:pt idx="41">
                  <c:v>43</c:v>
                </c:pt>
                <c:pt idx="42">
                  <c:v>43.4</c:v>
                </c:pt>
                <c:pt idx="43">
                  <c:v>44</c:v>
                </c:pt>
                <c:pt idx="44">
                  <c:v>38.4</c:v>
                </c:pt>
                <c:pt idx="45">
                  <c:v>37.700000000000003</c:v>
                </c:pt>
                <c:pt idx="46">
                  <c:v>38.4</c:v>
                </c:pt>
                <c:pt idx="47">
                  <c:v>38.799999999999997</c:v>
                </c:pt>
                <c:pt idx="48">
                  <c:v>29.1</c:v>
                </c:pt>
                <c:pt idx="49">
                  <c:v>23.2</c:v>
                </c:pt>
                <c:pt idx="50">
                  <c:v>22.7</c:v>
                </c:pt>
                <c:pt idx="51">
                  <c:v>24.7</c:v>
                </c:pt>
                <c:pt idx="52">
                  <c:v>20.100000000000001</c:v>
                </c:pt>
                <c:pt idx="53">
                  <c:v>17.399999999999999</c:v>
                </c:pt>
                <c:pt idx="54">
                  <c:v>17.600000000000001</c:v>
                </c:pt>
                <c:pt idx="55">
                  <c:v>18.600000000000001</c:v>
                </c:pt>
                <c:pt idx="56">
                  <c:v>18.899999999999999</c:v>
                </c:pt>
                <c:pt idx="57">
                  <c:v>14.8</c:v>
                </c:pt>
                <c:pt idx="58">
                  <c:v>16.100000000000001</c:v>
                </c:pt>
                <c:pt idx="59">
                  <c:v>15.6</c:v>
                </c:pt>
                <c:pt idx="60">
                  <c:v>11.1</c:v>
                </c:pt>
                <c:pt idx="61">
                  <c:v>12.4</c:v>
                </c:pt>
                <c:pt idx="62">
                  <c:v>9.5</c:v>
                </c:pt>
                <c:pt idx="63">
                  <c:v>9.9</c:v>
                </c:pt>
                <c:pt idx="64">
                  <c:v>9.4</c:v>
                </c:pt>
                <c:pt idx="65">
                  <c:v>10</c:v>
                </c:pt>
                <c:pt idx="66">
                  <c:v>9.6999999999999993</c:v>
                </c:pt>
                <c:pt idx="67">
                  <c:v>12.3</c:v>
                </c:pt>
                <c:pt idx="68">
                  <c:v>9.5</c:v>
                </c:pt>
                <c:pt idx="69">
                  <c:v>8.9</c:v>
                </c:pt>
                <c:pt idx="70">
                  <c:v>8.5</c:v>
                </c:pt>
                <c:pt idx="71">
                  <c:v>3.7</c:v>
                </c:pt>
                <c:pt idx="72">
                  <c:v>3.2</c:v>
                </c:pt>
                <c:pt idx="73">
                  <c:v>4.5999999999999996</c:v>
                </c:pt>
                <c:pt idx="74">
                  <c:v>4.0999999999999996</c:v>
                </c:pt>
                <c:pt idx="75">
                  <c:v>5.7</c:v>
                </c:pt>
                <c:pt idx="76">
                  <c:v>18.2</c:v>
                </c:pt>
                <c:pt idx="77">
                  <c:v>8.9</c:v>
                </c:pt>
                <c:pt idx="78">
                  <c:v>8.1999999999999993</c:v>
                </c:pt>
                <c:pt idx="79">
                  <c:v>10.1</c:v>
                </c:pt>
                <c:pt idx="80">
                  <c:v>13.9</c:v>
                </c:pt>
                <c:pt idx="81">
                  <c:v>8</c:v>
                </c:pt>
                <c:pt idx="82">
                  <c:v>11.1</c:v>
                </c:pt>
                <c:pt idx="83">
                  <c:v>17.100000000000001</c:v>
                </c:pt>
                <c:pt idx="84">
                  <c:v>10.4</c:v>
                </c:pt>
                <c:pt idx="85">
                  <c:v>11.1</c:v>
                </c:pt>
                <c:pt idx="86">
                  <c:v>16.8</c:v>
                </c:pt>
                <c:pt idx="87">
                  <c:v>39.200000000000003</c:v>
                </c:pt>
                <c:pt idx="88">
                  <c:v>36.799999999999997</c:v>
                </c:pt>
                <c:pt idx="89">
                  <c:v>44</c:v>
                </c:pt>
                <c:pt idx="90">
                  <c:v>38.9</c:v>
                </c:pt>
                <c:pt idx="91">
                  <c:v>38.9</c:v>
                </c:pt>
                <c:pt idx="92">
                  <c:v>34.299999999999997</c:v>
                </c:pt>
                <c:pt idx="93">
                  <c:v>46.7</c:v>
                </c:pt>
                <c:pt idx="94">
                  <c:v>37</c:v>
                </c:pt>
                <c:pt idx="95">
                  <c:v>31.7</c:v>
                </c:pt>
                <c:pt idx="96">
                  <c:v>32.299999999999997</c:v>
                </c:pt>
                <c:pt idx="97">
                  <c:v>33</c:v>
                </c:pt>
                <c:pt idx="98">
                  <c:v>27.2</c:v>
                </c:pt>
                <c:pt idx="99">
                  <c:v>23.5</c:v>
                </c:pt>
                <c:pt idx="100">
                  <c:v>18.399999999999999</c:v>
                </c:pt>
                <c:pt idx="101">
                  <c:v>16.899999999999999</c:v>
                </c:pt>
                <c:pt idx="102">
                  <c:v>21.7</c:v>
                </c:pt>
                <c:pt idx="103">
                  <c:v>17.5</c:v>
                </c:pt>
                <c:pt idx="104">
                  <c:v>21</c:v>
                </c:pt>
                <c:pt idx="105">
                  <c:v>21</c:v>
                </c:pt>
                <c:pt idx="106">
                  <c:v>13</c:v>
                </c:pt>
                <c:pt idx="107">
                  <c:v>19.8</c:v>
                </c:pt>
                <c:pt idx="108">
                  <c:v>19.600000000000001</c:v>
                </c:pt>
                <c:pt idx="109">
                  <c:v>15.5</c:v>
                </c:pt>
                <c:pt idx="110">
                  <c:v>14.7</c:v>
                </c:pt>
                <c:pt idx="111">
                  <c:v>19.899999999999999</c:v>
                </c:pt>
                <c:pt idx="112">
                  <c:v>12.4</c:v>
                </c:pt>
                <c:pt idx="113">
                  <c:v>20.100000000000001</c:v>
                </c:pt>
                <c:pt idx="114">
                  <c:v>15.8</c:v>
                </c:pt>
                <c:pt idx="115">
                  <c:v>25.3</c:v>
                </c:pt>
                <c:pt idx="116">
                  <c:v>29.8</c:v>
                </c:pt>
                <c:pt idx="117">
                  <c:v>29.3</c:v>
                </c:pt>
              </c:numCache>
            </c:numRef>
          </c:val>
          <c:smooth val="0"/>
          <c:extLst>
            <c:ext xmlns:c16="http://schemas.microsoft.com/office/drawing/2014/chart" uri="{C3380CC4-5D6E-409C-BE32-E72D297353CC}">
              <c16:uniqueId val="{00000000-9624-42BB-A9D9-B80E939C6FA5}"/>
            </c:ext>
          </c:extLst>
        </c:ser>
        <c:ser>
          <c:idx val="2"/>
          <c:order val="1"/>
          <c:tx>
            <c:strRef>
              <c:f>'23_ábra_chart'!$G$9</c:f>
              <c:strCache>
                <c:ptCount val="1"/>
                <c:pt idx="0">
                  <c:v>Munkaerőhiány</c:v>
                </c:pt>
              </c:strCache>
            </c:strRef>
          </c:tx>
          <c:spPr>
            <a:ln w="25400" cap="rnd">
              <a:solidFill>
                <a:srgbClr val="002060"/>
              </a:solidFill>
              <a:round/>
            </a:ln>
            <a:effectLst/>
          </c:spPr>
          <c:marker>
            <c:symbol val="none"/>
          </c:marker>
          <c:cat>
            <c:strRef>
              <c:f>'23_ábra_chart'!$E$10:$E$127</c:f>
              <c:strCache>
                <c:ptCount val="118"/>
                <c:pt idx="0">
                  <c:v>2013. jan.</c:v>
                </c:pt>
                <c:pt idx="1">
                  <c:v>2013. feb.</c:v>
                </c:pt>
                <c:pt idx="2">
                  <c:v>2013. márc.</c:v>
                </c:pt>
                <c:pt idx="3">
                  <c:v>2013. ápr.</c:v>
                </c:pt>
                <c:pt idx="4">
                  <c:v>2013. máj.</c:v>
                </c:pt>
                <c:pt idx="5">
                  <c:v>2013.jún.</c:v>
                </c:pt>
                <c:pt idx="6">
                  <c:v>2013. júl.</c:v>
                </c:pt>
                <c:pt idx="7">
                  <c:v>2013. aug.</c:v>
                </c:pt>
                <c:pt idx="8">
                  <c:v>2013. szept.</c:v>
                </c:pt>
                <c:pt idx="9">
                  <c:v>2013. okt.</c:v>
                </c:pt>
                <c:pt idx="10">
                  <c:v>2013. nov.</c:v>
                </c:pt>
                <c:pt idx="11">
                  <c:v>2013. dec.</c:v>
                </c:pt>
                <c:pt idx="12">
                  <c:v>2014. jan.</c:v>
                </c:pt>
                <c:pt idx="13">
                  <c:v>2014. feb.</c:v>
                </c:pt>
                <c:pt idx="14">
                  <c:v>2014. márc.</c:v>
                </c:pt>
                <c:pt idx="15">
                  <c:v>2014. ápr.</c:v>
                </c:pt>
                <c:pt idx="16">
                  <c:v>2014. máj.</c:v>
                </c:pt>
                <c:pt idx="17">
                  <c:v>2014.jún.</c:v>
                </c:pt>
                <c:pt idx="18">
                  <c:v>2014. júl.</c:v>
                </c:pt>
                <c:pt idx="19">
                  <c:v>2014. aug.</c:v>
                </c:pt>
                <c:pt idx="20">
                  <c:v>2014. szept.</c:v>
                </c:pt>
                <c:pt idx="21">
                  <c:v>2014. okt.</c:v>
                </c:pt>
                <c:pt idx="22">
                  <c:v>2014. nov.</c:v>
                </c:pt>
                <c:pt idx="23">
                  <c:v>2014. dec.</c:v>
                </c:pt>
                <c:pt idx="24">
                  <c:v>2015. jan.</c:v>
                </c:pt>
                <c:pt idx="25">
                  <c:v>2015. feb.</c:v>
                </c:pt>
                <c:pt idx="26">
                  <c:v>2015. márc.</c:v>
                </c:pt>
                <c:pt idx="27">
                  <c:v>2015. ápr.</c:v>
                </c:pt>
                <c:pt idx="28">
                  <c:v>2015. máj.</c:v>
                </c:pt>
                <c:pt idx="29">
                  <c:v>2015.jún.</c:v>
                </c:pt>
                <c:pt idx="30">
                  <c:v>2015. júl.</c:v>
                </c:pt>
                <c:pt idx="31">
                  <c:v>2015. aug.</c:v>
                </c:pt>
                <c:pt idx="32">
                  <c:v>2015. szept.</c:v>
                </c:pt>
                <c:pt idx="33">
                  <c:v>2015. okt.</c:v>
                </c:pt>
                <c:pt idx="34">
                  <c:v>2015. nov.</c:v>
                </c:pt>
                <c:pt idx="35">
                  <c:v>2015. dec.</c:v>
                </c:pt>
                <c:pt idx="36">
                  <c:v>2016. jan.</c:v>
                </c:pt>
                <c:pt idx="37">
                  <c:v>2016. feb.</c:v>
                </c:pt>
                <c:pt idx="38">
                  <c:v>2016. márc.</c:v>
                </c:pt>
                <c:pt idx="39">
                  <c:v>2016. ápr.</c:v>
                </c:pt>
                <c:pt idx="40">
                  <c:v>2016. máj.</c:v>
                </c:pt>
                <c:pt idx="41">
                  <c:v>2016.jún.</c:v>
                </c:pt>
                <c:pt idx="42">
                  <c:v>2016. júl.</c:v>
                </c:pt>
                <c:pt idx="43">
                  <c:v>2016. aug.</c:v>
                </c:pt>
                <c:pt idx="44">
                  <c:v>2016. szept.</c:v>
                </c:pt>
                <c:pt idx="45">
                  <c:v>2016. okt.</c:v>
                </c:pt>
                <c:pt idx="46">
                  <c:v>2016. nov.</c:v>
                </c:pt>
                <c:pt idx="47">
                  <c:v>2016. dec.</c:v>
                </c:pt>
                <c:pt idx="48">
                  <c:v>2017. jan.</c:v>
                </c:pt>
                <c:pt idx="49">
                  <c:v>2017. feb.</c:v>
                </c:pt>
                <c:pt idx="50">
                  <c:v>2017. márc.</c:v>
                </c:pt>
                <c:pt idx="51">
                  <c:v>2017. ápr.</c:v>
                </c:pt>
                <c:pt idx="52">
                  <c:v>2017. máj.</c:v>
                </c:pt>
                <c:pt idx="53">
                  <c:v>2017.jún.</c:v>
                </c:pt>
                <c:pt idx="54">
                  <c:v>2017. júl.</c:v>
                </c:pt>
                <c:pt idx="55">
                  <c:v>2017. aug.</c:v>
                </c:pt>
                <c:pt idx="56">
                  <c:v>2017. szept.</c:v>
                </c:pt>
                <c:pt idx="57">
                  <c:v>2017. okt.</c:v>
                </c:pt>
                <c:pt idx="58">
                  <c:v>2017. nov.</c:v>
                </c:pt>
                <c:pt idx="59">
                  <c:v>2017. dec.</c:v>
                </c:pt>
                <c:pt idx="60">
                  <c:v>2018. jan.</c:v>
                </c:pt>
                <c:pt idx="61">
                  <c:v>2018. feb.</c:v>
                </c:pt>
                <c:pt idx="62">
                  <c:v>2018. márc.</c:v>
                </c:pt>
                <c:pt idx="63">
                  <c:v>2018. ápr.</c:v>
                </c:pt>
                <c:pt idx="64">
                  <c:v>2018. máj.</c:v>
                </c:pt>
                <c:pt idx="65">
                  <c:v>2018.jún.</c:v>
                </c:pt>
                <c:pt idx="66">
                  <c:v>2018. júl.</c:v>
                </c:pt>
                <c:pt idx="67">
                  <c:v>2018. aug.</c:v>
                </c:pt>
                <c:pt idx="68">
                  <c:v>2018. szept.</c:v>
                </c:pt>
                <c:pt idx="69">
                  <c:v>2018. okt.</c:v>
                </c:pt>
                <c:pt idx="70">
                  <c:v>2018. nov.</c:v>
                </c:pt>
                <c:pt idx="71">
                  <c:v>2018. dec.</c:v>
                </c:pt>
                <c:pt idx="72">
                  <c:v>2019. jan.</c:v>
                </c:pt>
                <c:pt idx="73">
                  <c:v>2019. feb.</c:v>
                </c:pt>
                <c:pt idx="74">
                  <c:v>2019. márc.</c:v>
                </c:pt>
                <c:pt idx="75">
                  <c:v>2019. ápr.</c:v>
                </c:pt>
                <c:pt idx="76">
                  <c:v>2019. máj.</c:v>
                </c:pt>
                <c:pt idx="77">
                  <c:v>2019.jún.</c:v>
                </c:pt>
                <c:pt idx="78">
                  <c:v>2019.júl.</c:v>
                </c:pt>
                <c:pt idx="79">
                  <c:v>2019. aug.</c:v>
                </c:pt>
                <c:pt idx="80">
                  <c:v>2019. szept.</c:v>
                </c:pt>
                <c:pt idx="81">
                  <c:v>2019. okt.</c:v>
                </c:pt>
                <c:pt idx="82">
                  <c:v>2019. nov.</c:v>
                </c:pt>
                <c:pt idx="83">
                  <c:v>2019. dec.</c:v>
                </c:pt>
                <c:pt idx="84">
                  <c:v>2020. jan.</c:v>
                </c:pt>
                <c:pt idx="85">
                  <c:v>2020. feb.</c:v>
                </c:pt>
                <c:pt idx="86">
                  <c:v>2020. márc.</c:v>
                </c:pt>
                <c:pt idx="87">
                  <c:v>2020. ápr.</c:v>
                </c:pt>
                <c:pt idx="88">
                  <c:v>2020. máj.</c:v>
                </c:pt>
                <c:pt idx="89">
                  <c:v>2020.jún.</c:v>
                </c:pt>
                <c:pt idx="90">
                  <c:v>2020.júl.</c:v>
                </c:pt>
                <c:pt idx="91">
                  <c:v>2020. aug.</c:v>
                </c:pt>
                <c:pt idx="92">
                  <c:v>2020. szept.</c:v>
                </c:pt>
                <c:pt idx="93">
                  <c:v>2020. okt.</c:v>
                </c:pt>
                <c:pt idx="94">
                  <c:v>2020. nov.</c:v>
                </c:pt>
                <c:pt idx="95">
                  <c:v>2020. dec.</c:v>
                </c:pt>
                <c:pt idx="96">
                  <c:v>2021. jan.</c:v>
                </c:pt>
                <c:pt idx="97">
                  <c:v>2021. feb.</c:v>
                </c:pt>
                <c:pt idx="98">
                  <c:v>2021. márc.</c:v>
                </c:pt>
                <c:pt idx="99">
                  <c:v>2021. ápr.</c:v>
                </c:pt>
                <c:pt idx="100">
                  <c:v>2021. máj.</c:v>
                </c:pt>
                <c:pt idx="101">
                  <c:v>2021.jún.</c:v>
                </c:pt>
                <c:pt idx="102">
                  <c:v>2021.júl.</c:v>
                </c:pt>
                <c:pt idx="103">
                  <c:v>2021. aug.</c:v>
                </c:pt>
                <c:pt idx="104">
                  <c:v>2021. szept.</c:v>
                </c:pt>
                <c:pt idx="105">
                  <c:v>2021. okt.</c:v>
                </c:pt>
                <c:pt idx="106">
                  <c:v>2021. nov.</c:v>
                </c:pt>
                <c:pt idx="107">
                  <c:v>2021. dec.</c:v>
                </c:pt>
                <c:pt idx="108">
                  <c:v>2022. jan.</c:v>
                </c:pt>
                <c:pt idx="109">
                  <c:v>2022. febr.</c:v>
                </c:pt>
                <c:pt idx="110">
                  <c:v>2022. márc.</c:v>
                </c:pt>
                <c:pt idx="111">
                  <c:v>2022. ápr.</c:v>
                </c:pt>
                <c:pt idx="112">
                  <c:v>2022. máj.</c:v>
                </c:pt>
                <c:pt idx="113">
                  <c:v>2022.jún.</c:v>
                </c:pt>
                <c:pt idx="114">
                  <c:v>2022.júl.</c:v>
                </c:pt>
                <c:pt idx="115">
                  <c:v>2022. aug.</c:v>
                </c:pt>
                <c:pt idx="116">
                  <c:v>2022. szept.</c:v>
                </c:pt>
                <c:pt idx="117">
                  <c:v>2022. okt.</c:v>
                </c:pt>
              </c:strCache>
            </c:strRef>
          </c:cat>
          <c:val>
            <c:numRef>
              <c:f>'23_ábra_chart'!$G$10:$G$127</c:f>
              <c:numCache>
                <c:formatCode>0.0</c:formatCode>
                <c:ptCount val="118"/>
                <c:pt idx="0">
                  <c:v>3.4</c:v>
                </c:pt>
                <c:pt idx="1">
                  <c:v>1.1000000000000001</c:v>
                </c:pt>
                <c:pt idx="2">
                  <c:v>1.7</c:v>
                </c:pt>
                <c:pt idx="3">
                  <c:v>1.6</c:v>
                </c:pt>
                <c:pt idx="4">
                  <c:v>3</c:v>
                </c:pt>
                <c:pt idx="5">
                  <c:v>3.4</c:v>
                </c:pt>
                <c:pt idx="6">
                  <c:v>4</c:v>
                </c:pt>
                <c:pt idx="7">
                  <c:v>5.4</c:v>
                </c:pt>
                <c:pt idx="8">
                  <c:v>5.2</c:v>
                </c:pt>
                <c:pt idx="9">
                  <c:v>7.7</c:v>
                </c:pt>
                <c:pt idx="10">
                  <c:v>4.7</c:v>
                </c:pt>
                <c:pt idx="11">
                  <c:v>7.5</c:v>
                </c:pt>
                <c:pt idx="12">
                  <c:v>6.9</c:v>
                </c:pt>
                <c:pt idx="13">
                  <c:v>8</c:v>
                </c:pt>
                <c:pt idx="14">
                  <c:v>8.6</c:v>
                </c:pt>
                <c:pt idx="15">
                  <c:v>9.8000000000000007</c:v>
                </c:pt>
                <c:pt idx="16">
                  <c:v>10.7</c:v>
                </c:pt>
                <c:pt idx="17">
                  <c:v>9.5</c:v>
                </c:pt>
                <c:pt idx="18">
                  <c:v>12.9</c:v>
                </c:pt>
                <c:pt idx="19">
                  <c:v>14.1</c:v>
                </c:pt>
                <c:pt idx="20">
                  <c:v>15.2</c:v>
                </c:pt>
                <c:pt idx="21">
                  <c:v>13.5</c:v>
                </c:pt>
                <c:pt idx="22">
                  <c:v>19.2</c:v>
                </c:pt>
                <c:pt idx="23">
                  <c:v>13.9</c:v>
                </c:pt>
                <c:pt idx="24">
                  <c:v>13.6</c:v>
                </c:pt>
                <c:pt idx="25">
                  <c:v>15.6</c:v>
                </c:pt>
                <c:pt idx="26">
                  <c:v>13.7</c:v>
                </c:pt>
                <c:pt idx="27">
                  <c:v>18</c:v>
                </c:pt>
                <c:pt idx="28">
                  <c:v>16.600000000000001</c:v>
                </c:pt>
                <c:pt idx="29">
                  <c:v>20.2</c:v>
                </c:pt>
                <c:pt idx="30">
                  <c:v>18.5</c:v>
                </c:pt>
                <c:pt idx="31">
                  <c:v>24.6</c:v>
                </c:pt>
                <c:pt idx="32">
                  <c:v>22.6</c:v>
                </c:pt>
                <c:pt idx="33">
                  <c:v>26.1</c:v>
                </c:pt>
                <c:pt idx="34">
                  <c:v>30.9</c:v>
                </c:pt>
                <c:pt idx="35">
                  <c:v>24.5</c:v>
                </c:pt>
                <c:pt idx="36">
                  <c:v>23.6</c:v>
                </c:pt>
                <c:pt idx="37">
                  <c:v>32.799999999999997</c:v>
                </c:pt>
                <c:pt idx="38">
                  <c:v>40.799999999999997</c:v>
                </c:pt>
                <c:pt idx="39">
                  <c:v>32</c:v>
                </c:pt>
                <c:pt idx="40">
                  <c:v>29.7</c:v>
                </c:pt>
                <c:pt idx="41">
                  <c:v>40.1</c:v>
                </c:pt>
                <c:pt idx="42">
                  <c:v>44.3</c:v>
                </c:pt>
                <c:pt idx="43">
                  <c:v>37.799999999999997</c:v>
                </c:pt>
                <c:pt idx="44">
                  <c:v>43.5</c:v>
                </c:pt>
                <c:pt idx="45">
                  <c:v>37.200000000000003</c:v>
                </c:pt>
                <c:pt idx="46">
                  <c:v>41</c:v>
                </c:pt>
                <c:pt idx="47">
                  <c:v>47.7</c:v>
                </c:pt>
                <c:pt idx="48">
                  <c:v>48.9</c:v>
                </c:pt>
                <c:pt idx="49">
                  <c:v>45.9</c:v>
                </c:pt>
                <c:pt idx="50">
                  <c:v>52.1</c:v>
                </c:pt>
                <c:pt idx="51">
                  <c:v>48.6</c:v>
                </c:pt>
                <c:pt idx="52">
                  <c:v>51.4</c:v>
                </c:pt>
                <c:pt idx="53">
                  <c:v>46.5</c:v>
                </c:pt>
                <c:pt idx="54">
                  <c:v>55</c:v>
                </c:pt>
                <c:pt idx="55">
                  <c:v>49.1</c:v>
                </c:pt>
                <c:pt idx="56">
                  <c:v>61</c:v>
                </c:pt>
                <c:pt idx="57">
                  <c:v>57.7</c:v>
                </c:pt>
                <c:pt idx="58">
                  <c:v>56.7</c:v>
                </c:pt>
                <c:pt idx="59">
                  <c:v>62.6</c:v>
                </c:pt>
                <c:pt idx="60">
                  <c:v>65.3</c:v>
                </c:pt>
                <c:pt idx="61">
                  <c:v>64</c:v>
                </c:pt>
                <c:pt idx="62">
                  <c:v>64.5</c:v>
                </c:pt>
                <c:pt idx="63">
                  <c:v>58.3</c:v>
                </c:pt>
                <c:pt idx="64">
                  <c:v>69.7</c:v>
                </c:pt>
                <c:pt idx="65">
                  <c:v>60.3</c:v>
                </c:pt>
                <c:pt idx="66">
                  <c:v>66</c:v>
                </c:pt>
                <c:pt idx="67">
                  <c:v>60.3</c:v>
                </c:pt>
                <c:pt idx="68">
                  <c:v>66.3</c:v>
                </c:pt>
                <c:pt idx="69">
                  <c:v>65.5</c:v>
                </c:pt>
                <c:pt idx="70">
                  <c:v>62.5</c:v>
                </c:pt>
                <c:pt idx="71">
                  <c:v>72.400000000000006</c:v>
                </c:pt>
                <c:pt idx="72">
                  <c:v>66</c:v>
                </c:pt>
                <c:pt idx="73">
                  <c:v>73.400000000000006</c:v>
                </c:pt>
                <c:pt idx="74">
                  <c:v>79.3</c:v>
                </c:pt>
                <c:pt idx="75">
                  <c:v>70.5</c:v>
                </c:pt>
                <c:pt idx="76">
                  <c:v>62.3</c:v>
                </c:pt>
                <c:pt idx="77">
                  <c:v>68.900000000000006</c:v>
                </c:pt>
                <c:pt idx="78">
                  <c:v>67.099999999999994</c:v>
                </c:pt>
                <c:pt idx="79">
                  <c:v>58.4</c:v>
                </c:pt>
                <c:pt idx="80">
                  <c:v>72</c:v>
                </c:pt>
                <c:pt idx="81">
                  <c:v>59.3</c:v>
                </c:pt>
                <c:pt idx="82">
                  <c:v>59.5</c:v>
                </c:pt>
                <c:pt idx="83">
                  <c:v>70.599999999999994</c:v>
                </c:pt>
                <c:pt idx="84">
                  <c:v>62.7</c:v>
                </c:pt>
                <c:pt idx="85">
                  <c:v>67.599999999999994</c:v>
                </c:pt>
                <c:pt idx="86">
                  <c:v>73.599999999999994</c:v>
                </c:pt>
                <c:pt idx="87">
                  <c:v>13.9</c:v>
                </c:pt>
                <c:pt idx="88">
                  <c:v>31</c:v>
                </c:pt>
                <c:pt idx="89">
                  <c:v>38.799999999999997</c:v>
                </c:pt>
                <c:pt idx="90">
                  <c:v>36.799999999999997</c:v>
                </c:pt>
                <c:pt idx="91">
                  <c:v>36.799999999999997</c:v>
                </c:pt>
                <c:pt idx="92">
                  <c:v>35.1</c:v>
                </c:pt>
                <c:pt idx="93">
                  <c:v>39.200000000000003</c:v>
                </c:pt>
                <c:pt idx="94">
                  <c:v>41.3</c:v>
                </c:pt>
                <c:pt idx="95">
                  <c:v>30.7</c:v>
                </c:pt>
                <c:pt idx="96">
                  <c:v>43</c:v>
                </c:pt>
                <c:pt idx="97">
                  <c:v>41.8</c:v>
                </c:pt>
                <c:pt idx="98">
                  <c:v>47.6</c:v>
                </c:pt>
                <c:pt idx="99">
                  <c:v>43.4</c:v>
                </c:pt>
                <c:pt idx="100">
                  <c:v>44.5</c:v>
                </c:pt>
                <c:pt idx="101">
                  <c:v>38.1</c:v>
                </c:pt>
                <c:pt idx="102">
                  <c:v>35.799999999999997</c:v>
                </c:pt>
                <c:pt idx="103">
                  <c:v>45.5</c:v>
                </c:pt>
                <c:pt idx="104">
                  <c:v>42.8</c:v>
                </c:pt>
                <c:pt idx="105">
                  <c:v>44.7</c:v>
                </c:pt>
                <c:pt idx="106">
                  <c:v>50.6</c:v>
                </c:pt>
                <c:pt idx="107">
                  <c:v>56.9</c:v>
                </c:pt>
                <c:pt idx="108">
                  <c:v>50.7</c:v>
                </c:pt>
                <c:pt idx="109">
                  <c:v>50.1</c:v>
                </c:pt>
                <c:pt idx="110">
                  <c:v>45.1</c:v>
                </c:pt>
                <c:pt idx="111">
                  <c:v>44.9</c:v>
                </c:pt>
                <c:pt idx="112">
                  <c:v>37.5</c:v>
                </c:pt>
                <c:pt idx="113">
                  <c:v>42.6</c:v>
                </c:pt>
                <c:pt idx="114">
                  <c:v>47.5</c:v>
                </c:pt>
                <c:pt idx="115">
                  <c:v>38.799999999999997</c:v>
                </c:pt>
                <c:pt idx="116">
                  <c:v>34.4</c:v>
                </c:pt>
                <c:pt idx="117">
                  <c:v>31.8</c:v>
                </c:pt>
              </c:numCache>
            </c:numRef>
          </c:val>
          <c:smooth val="0"/>
          <c:extLst>
            <c:ext xmlns:c16="http://schemas.microsoft.com/office/drawing/2014/chart" uri="{C3380CC4-5D6E-409C-BE32-E72D297353CC}">
              <c16:uniqueId val="{00000001-9624-42BB-A9D9-B80E939C6FA5}"/>
            </c:ext>
          </c:extLst>
        </c:ser>
        <c:ser>
          <c:idx val="5"/>
          <c:order val="2"/>
          <c:tx>
            <c:strRef>
              <c:f>'23_ábra_chart'!$H$9</c:f>
              <c:strCache>
                <c:ptCount val="1"/>
                <c:pt idx="0">
                  <c:v>Alapanyag- és felszereléshiány</c:v>
                </c:pt>
              </c:strCache>
            </c:strRef>
          </c:tx>
          <c:spPr>
            <a:ln w="25400" cap="rnd">
              <a:solidFill>
                <a:schemeClr val="accent5"/>
              </a:solidFill>
              <a:round/>
            </a:ln>
            <a:effectLst/>
          </c:spPr>
          <c:marker>
            <c:symbol val="none"/>
          </c:marker>
          <c:cat>
            <c:strRef>
              <c:f>'23_ábra_chart'!$E$10:$E$127</c:f>
              <c:strCache>
                <c:ptCount val="118"/>
                <c:pt idx="0">
                  <c:v>2013. jan.</c:v>
                </c:pt>
                <c:pt idx="1">
                  <c:v>2013. feb.</c:v>
                </c:pt>
                <c:pt idx="2">
                  <c:v>2013. márc.</c:v>
                </c:pt>
                <c:pt idx="3">
                  <c:v>2013. ápr.</c:v>
                </c:pt>
                <c:pt idx="4">
                  <c:v>2013. máj.</c:v>
                </c:pt>
                <c:pt idx="5">
                  <c:v>2013.jún.</c:v>
                </c:pt>
                <c:pt idx="6">
                  <c:v>2013. júl.</c:v>
                </c:pt>
                <c:pt idx="7">
                  <c:v>2013. aug.</c:v>
                </c:pt>
                <c:pt idx="8">
                  <c:v>2013. szept.</c:v>
                </c:pt>
                <c:pt idx="9">
                  <c:v>2013. okt.</c:v>
                </c:pt>
                <c:pt idx="10">
                  <c:v>2013. nov.</c:v>
                </c:pt>
                <c:pt idx="11">
                  <c:v>2013. dec.</c:v>
                </c:pt>
                <c:pt idx="12">
                  <c:v>2014. jan.</c:v>
                </c:pt>
                <c:pt idx="13">
                  <c:v>2014. feb.</c:v>
                </c:pt>
                <c:pt idx="14">
                  <c:v>2014. márc.</c:v>
                </c:pt>
                <c:pt idx="15">
                  <c:v>2014. ápr.</c:v>
                </c:pt>
                <c:pt idx="16">
                  <c:v>2014. máj.</c:v>
                </c:pt>
                <c:pt idx="17">
                  <c:v>2014.jún.</c:v>
                </c:pt>
                <c:pt idx="18">
                  <c:v>2014. júl.</c:v>
                </c:pt>
                <c:pt idx="19">
                  <c:v>2014. aug.</c:v>
                </c:pt>
                <c:pt idx="20">
                  <c:v>2014. szept.</c:v>
                </c:pt>
                <c:pt idx="21">
                  <c:v>2014. okt.</c:v>
                </c:pt>
                <c:pt idx="22">
                  <c:v>2014. nov.</c:v>
                </c:pt>
                <c:pt idx="23">
                  <c:v>2014. dec.</c:v>
                </c:pt>
                <c:pt idx="24">
                  <c:v>2015. jan.</c:v>
                </c:pt>
                <c:pt idx="25">
                  <c:v>2015. feb.</c:v>
                </c:pt>
                <c:pt idx="26">
                  <c:v>2015. márc.</c:v>
                </c:pt>
                <c:pt idx="27">
                  <c:v>2015. ápr.</c:v>
                </c:pt>
                <c:pt idx="28">
                  <c:v>2015. máj.</c:v>
                </c:pt>
                <c:pt idx="29">
                  <c:v>2015.jún.</c:v>
                </c:pt>
                <c:pt idx="30">
                  <c:v>2015. júl.</c:v>
                </c:pt>
                <c:pt idx="31">
                  <c:v>2015. aug.</c:v>
                </c:pt>
                <c:pt idx="32">
                  <c:v>2015. szept.</c:v>
                </c:pt>
                <c:pt idx="33">
                  <c:v>2015. okt.</c:v>
                </c:pt>
                <c:pt idx="34">
                  <c:v>2015. nov.</c:v>
                </c:pt>
                <c:pt idx="35">
                  <c:v>2015. dec.</c:v>
                </c:pt>
                <c:pt idx="36">
                  <c:v>2016. jan.</c:v>
                </c:pt>
                <c:pt idx="37">
                  <c:v>2016. feb.</c:v>
                </c:pt>
                <c:pt idx="38">
                  <c:v>2016. márc.</c:v>
                </c:pt>
                <c:pt idx="39">
                  <c:v>2016. ápr.</c:v>
                </c:pt>
                <c:pt idx="40">
                  <c:v>2016. máj.</c:v>
                </c:pt>
                <c:pt idx="41">
                  <c:v>2016.jún.</c:v>
                </c:pt>
                <c:pt idx="42">
                  <c:v>2016. júl.</c:v>
                </c:pt>
                <c:pt idx="43">
                  <c:v>2016. aug.</c:v>
                </c:pt>
                <c:pt idx="44">
                  <c:v>2016. szept.</c:v>
                </c:pt>
                <c:pt idx="45">
                  <c:v>2016. okt.</c:v>
                </c:pt>
                <c:pt idx="46">
                  <c:v>2016. nov.</c:v>
                </c:pt>
                <c:pt idx="47">
                  <c:v>2016. dec.</c:v>
                </c:pt>
                <c:pt idx="48">
                  <c:v>2017. jan.</c:v>
                </c:pt>
                <c:pt idx="49">
                  <c:v>2017. feb.</c:v>
                </c:pt>
                <c:pt idx="50">
                  <c:v>2017. márc.</c:v>
                </c:pt>
                <c:pt idx="51">
                  <c:v>2017. ápr.</c:v>
                </c:pt>
                <c:pt idx="52">
                  <c:v>2017. máj.</c:v>
                </c:pt>
                <c:pt idx="53">
                  <c:v>2017.jún.</c:v>
                </c:pt>
                <c:pt idx="54">
                  <c:v>2017. júl.</c:v>
                </c:pt>
                <c:pt idx="55">
                  <c:v>2017. aug.</c:v>
                </c:pt>
                <c:pt idx="56">
                  <c:v>2017. szept.</c:v>
                </c:pt>
                <c:pt idx="57">
                  <c:v>2017. okt.</c:v>
                </c:pt>
                <c:pt idx="58">
                  <c:v>2017. nov.</c:v>
                </c:pt>
                <c:pt idx="59">
                  <c:v>2017. dec.</c:v>
                </c:pt>
                <c:pt idx="60">
                  <c:v>2018. jan.</c:v>
                </c:pt>
                <c:pt idx="61">
                  <c:v>2018. feb.</c:v>
                </c:pt>
                <c:pt idx="62">
                  <c:v>2018. márc.</c:v>
                </c:pt>
                <c:pt idx="63">
                  <c:v>2018. ápr.</c:v>
                </c:pt>
                <c:pt idx="64">
                  <c:v>2018. máj.</c:v>
                </c:pt>
                <c:pt idx="65">
                  <c:v>2018.jún.</c:v>
                </c:pt>
                <c:pt idx="66">
                  <c:v>2018. júl.</c:v>
                </c:pt>
                <c:pt idx="67">
                  <c:v>2018. aug.</c:v>
                </c:pt>
                <c:pt idx="68">
                  <c:v>2018. szept.</c:v>
                </c:pt>
                <c:pt idx="69">
                  <c:v>2018. okt.</c:v>
                </c:pt>
                <c:pt idx="70">
                  <c:v>2018. nov.</c:v>
                </c:pt>
                <c:pt idx="71">
                  <c:v>2018. dec.</c:v>
                </c:pt>
                <c:pt idx="72">
                  <c:v>2019. jan.</c:v>
                </c:pt>
                <c:pt idx="73">
                  <c:v>2019. feb.</c:v>
                </c:pt>
                <c:pt idx="74">
                  <c:v>2019. márc.</c:v>
                </c:pt>
                <c:pt idx="75">
                  <c:v>2019. ápr.</c:v>
                </c:pt>
                <c:pt idx="76">
                  <c:v>2019. máj.</c:v>
                </c:pt>
                <c:pt idx="77">
                  <c:v>2019.jún.</c:v>
                </c:pt>
                <c:pt idx="78">
                  <c:v>2019.júl.</c:v>
                </c:pt>
                <c:pt idx="79">
                  <c:v>2019. aug.</c:v>
                </c:pt>
                <c:pt idx="80">
                  <c:v>2019. szept.</c:v>
                </c:pt>
                <c:pt idx="81">
                  <c:v>2019. okt.</c:v>
                </c:pt>
                <c:pt idx="82">
                  <c:v>2019. nov.</c:v>
                </c:pt>
                <c:pt idx="83">
                  <c:v>2019. dec.</c:v>
                </c:pt>
                <c:pt idx="84">
                  <c:v>2020. jan.</c:v>
                </c:pt>
                <c:pt idx="85">
                  <c:v>2020. feb.</c:v>
                </c:pt>
                <c:pt idx="86">
                  <c:v>2020. márc.</c:v>
                </c:pt>
                <c:pt idx="87">
                  <c:v>2020. ápr.</c:v>
                </c:pt>
                <c:pt idx="88">
                  <c:v>2020. máj.</c:v>
                </c:pt>
                <c:pt idx="89">
                  <c:v>2020.jún.</c:v>
                </c:pt>
                <c:pt idx="90">
                  <c:v>2020.júl.</c:v>
                </c:pt>
                <c:pt idx="91">
                  <c:v>2020. aug.</c:v>
                </c:pt>
                <c:pt idx="92">
                  <c:v>2020. szept.</c:v>
                </c:pt>
                <c:pt idx="93">
                  <c:v>2020. okt.</c:v>
                </c:pt>
                <c:pt idx="94">
                  <c:v>2020. nov.</c:v>
                </c:pt>
                <c:pt idx="95">
                  <c:v>2020. dec.</c:v>
                </c:pt>
                <c:pt idx="96">
                  <c:v>2021. jan.</c:v>
                </c:pt>
                <c:pt idx="97">
                  <c:v>2021. feb.</c:v>
                </c:pt>
                <c:pt idx="98">
                  <c:v>2021. márc.</c:v>
                </c:pt>
                <c:pt idx="99">
                  <c:v>2021. ápr.</c:v>
                </c:pt>
                <c:pt idx="100">
                  <c:v>2021. máj.</c:v>
                </c:pt>
                <c:pt idx="101">
                  <c:v>2021.jún.</c:v>
                </c:pt>
                <c:pt idx="102">
                  <c:v>2021.júl.</c:v>
                </c:pt>
                <c:pt idx="103">
                  <c:v>2021. aug.</c:v>
                </c:pt>
                <c:pt idx="104">
                  <c:v>2021. szept.</c:v>
                </c:pt>
                <c:pt idx="105">
                  <c:v>2021. okt.</c:v>
                </c:pt>
                <c:pt idx="106">
                  <c:v>2021. nov.</c:v>
                </c:pt>
                <c:pt idx="107">
                  <c:v>2021. dec.</c:v>
                </c:pt>
                <c:pt idx="108">
                  <c:v>2022. jan.</c:v>
                </c:pt>
                <c:pt idx="109">
                  <c:v>2022. febr.</c:v>
                </c:pt>
                <c:pt idx="110">
                  <c:v>2022. márc.</c:v>
                </c:pt>
                <c:pt idx="111">
                  <c:v>2022. ápr.</c:v>
                </c:pt>
                <c:pt idx="112">
                  <c:v>2022. máj.</c:v>
                </c:pt>
                <c:pt idx="113">
                  <c:v>2022.jún.</c:v>
                </c:pt>
                <c:pt idx="114">
                  <c:v>2022.júl.</c:v>
                </c:pt>
                <c:pt idx="115">
                  <c:v>2022. aug.</c:v>
                </c:pt>
                <c:pt idx="116">
                  <c:v>2022. szept.</c:v>
                </c:pt>
                <c:pt idx="117">
                  <c:v>2022. okt.</c:v>
                </c:pt>
              </c:strCache>
            </c:strRef>
          </c:cat>
          <c:val>
            <c:numRef>
              <c:f>'23_ábra_chart'!$H$10:$H$127</c:f>
              <c:numCache>
                <c:formatCode>0.0</c:formatCode>
                <c:ptCount val="118"/>
                <c:pt idx="0">
                  <c:v>1.8</c:v>
                </c:pt>
                <c:pt idx="1">
                  <c:v>1.7</c:v>
                </c:pt>
                <c:pt idx="2">
                  <c:v>1.9</c:v>
                </c:pt>
                <c:pt idx="3">
                  <c:v>2.4</c:v>
                </c:pt>
                <c:pt idx="4">
                  <c:v>2.4</c:v>
                </c:pt>
                <c:pt idx="5">
                  <c:v>2</c:v>
                </c:pt>
                <c:pt idx="6">
                  <c:v>4.4000000000000004</c:v>
                </c:pt>
                <c:pt idx="7">
                  <c:v>2.9</c:v>
                </c:pt>
                <c:pt idx="8">
                  <c:v>4.5</c:v>
                </c:pt>
                <c:pt idx="9">
                  <c:v>5.2</c:v>
                </c:pt>
                <c:pt idx="10">
                  <c:v>5.3</c:v>
                </c:pt>
                <c:pt idx="11">
                  <c:v>5.9</c:v>
                </c:pt>
                <c:pt idx="12">
                  <c:v>5.7</c:v>
                </c:pt>
                <c:pt idx="13">
                  <c:v>6.2</c:v>
                </c:pt>
                <c:pt idx="14">
                  <c:v>6.7</c:v>
                </c:pt>
                <c:pt idx="15">
                  <c:v>6.9</c:v>
                </c:pt>
                <c:pt idx="16">
                  <c:v>7.8</c:v>
                </c:pt>
                <c:pt idx="17">
                  <c:v>7.4</c:v>
                </c:pt>
                <c:pt idx="18">
                  <c:v>6</c:v>
                </c:pt>
                <c:pt idx="19">
                  <c:v>9.1999999999999993</c:v>
                </c:pt>
                <c:pt idx="20">
                  <c:v>7.8</c:v>
                </c:pt>
                <c:pt idx="21">
                  <c:v>8.6999999999999993</c:v>
                </c:pt>
                <c:pt idx="22">
                  <c:v>8.4</c:v>
                </c:pt>
                <c:pt idx="23">
                  <c:v>8</c:v>
                </c:pt>
                <c:pt idx="24">
                  <c:v>7.8</c:v>
                </c:pt>
                <c:pt idx="25">
                  <c:v>7.4</c:v>
                </c:pt>
                <c:pt idx="26">
                  <c:v>8.4</c:v>
                </c:pt>
                <c:pt idx="27">
                  <c:v>8.6999999999999993</c:v>
                </c:pt>
                <c:pt idx="28">
                  <c:v>8.5</c:v>
                </c:pt>
                <c:pt idx="29">
                  <c:v>9.9</c:v>
                </c:pt>
                <c:pt idx="30">
                  <c:v>10.1</c:v>
                </c:pt>
                <c:pt idx="31">
                  <c:v>10.4</c:v>
                </c:pt>
                <c:pt idx="32">
                  <c:v>11.6</c:v>
                </c:pt>
                <c:pt idx="33">
                  <c:v>10.1</c:v>
                </c:pt>
                <c:pt idx="34">
                  <c:v>12.5</c:v>
                </c:pt>
                <c:pt idx="35">
                  <c:v>12.1</c:v>
                </c:pt>
                <c:pt idx="36">
                  <c:v>11.6</c:v>
                </c:pt>
                <c:pt idx="37">
                  <c:v>13.3</c:v>
                </c:pt>
                <c:pt idx="38">
                  <c:v>14.7</c:v>
                </c:pt>
                <c:pt idx="39">
                  <c:v>6.1</c:v>
                </c:pt>
                <c:pt idx="40">
                  <c:v>10</c:v>
                </c:pt>
                <c:pt idx="41">
                  <c:v>11</c:v>
                </c:pt>
                <c:pt idx="42">
                  <c:v>13.7</c:v>
                </c:pt>
                <c:pt idx="43">
                  <c:v>14.6</c:v>
                </c:pt>
                <c:pt idx="44">
                  <c:v>14</c:v>
                </c:pt>
                <c:pt idx="45">
                  <c:v>15.8</c:v>
                </c:pt>
                <c:pt idx="46">
                  <c:v>16.2</c:v>
                </c:pt>
                <c:pt idx="47">
                  <c:v>17.100000000000001</c:v>
                </c:pt>
                <c:pt idx="48">
                  <c:v>18</c:v>
                </c:pt>
                <c:pt idx="49">
                  <c:v>17.899999999999999</c:v>
                </c:pt>
                <c:pt idx="50">
                  <c:v>18.5</c:v>
                </c:pt>
                <c:pt idx="51">
                  <c:v>22</c:v>
                </c:pt>
                <c:pt idx="52">
                  <c:v>20.9</c:v>
                </c:pt>
                <c:pt idx="53">
                  <c:v>24.1</c:v>
                </c:pt>
                <c:pt idx="54">
                  <c:v>23.3</c:v>
                </c:pt>
                <c:pt idx="55">
                  <c:v>24.8</c:v>
                </c:pt>
                <c:pt idx="56">
                  <c:v>27.8</c:v>
                </c:pt>
                <c:pt idx="57">
                  <c:v>27</c:v>
                </c:pt>
                <c:pt idx="58">
                  <c:v>28</c:v>
                </c:pt>
                <c:pt idx="59">
                  <c:v>27.6</c:v>
                </c:pt>
                <c:pt idx="60">
                  <c:v>27.4</c:v>
                </c:pt>
                <c:pt idx="61">
                  <c:v>27.4</c:v>
                </c:pt>
                <c:pt idx="62">
                  <c:v>28.7</c:v>
                </c:pt>
                <c:pt idx="63">
                  <c:v>27.5</c:v>
                </c:pt>
                <c:pt idx="64">
                  <c:v>36.299999999999997</c:v>
                </c:pt>
                <c:pt idx="65">
                  <c:v>35.799999999999997</c:v>
                </c:pt>
                <c:pt idx="66">
                  <c:v>35.799999999999997</c:v>
                </c:pt>
                <c:pt idx="67">
                  <c:v>36.799999999999997</c:v>
                </c:pt>
                <c:pt idx="68">
                  <c:v>36.4</c:v>
                </c:pt>
                <c:pt idx="69">
                  <c:v>36.299999999999997</c:v>
                </c:pt>
                <c:pt idx="70">
                  <c:v>36.4</c:v>
                </c:pt>
                <c:pt idx="71">
                  <c:v>35.200000000000003</c:v>
                </c:pt>
                <c:pt idx="72">
                  <c:v>36.700000000000003</c:v>
                </c:pt>
                <c:pt idx="73">
                  <c:v>36.1</c:v>
                </c:pt>
                <c:pt idx="74">
                  <c:v>28.3</c:v>
                </c:pt>
                <c:pt idx="75">
                  <c:v>26.8</c:v>
                </c:pt>
                <c:pt idx="76">
                  <c:v>25.6</c:v>
                </c:pt>
                <c:pt idx="77">
                  <c:v>24.8</c:v>
                </c:pt>
                <c:pt idx="78">
                  <c:v>25.9</c:v>
                </c:pt>
                <c:pt idx="79">
                  <c:v>23</c:v>
                </c:pt>
                <c:pt idx="80">
                  <c:v>21.3</c:v>
                </c:pt>
                <c:pt idx="81">
                  <c:v>22.1</c:v>
                </c:pt>
                <c:pt idx="82">
                  <c:v>21.4</c:v>
                </c:pt>
                <c:pt idx="83">
                  <c:v>18.5</c:v>
                </c:pt>
                <c:pt idx="84">
                  <c:v>17.899999999999999</c:v>
                </c:pt>
                <c:pt idx="85">
                  <c:v>17.5</c:v>
                </c:pt>
                <c:pt idx="86">
                  <c:v>16.399999999999999</c:v>
                </c:pt>
                <c:pt idx="87">
                  <c:v>18.8</c:v>
                </c:pt>
                <c:pt idx="88">
                  <c:v>15.9</c:v>
                </c:pt>
                <c:pt idx="89">
                  <c:v>7.1</c:v>
                </c:pt>
                <c:pt idx="90">
                  <c:v>8.6</c:v>
                </c:pt>
                <c:pt idx="91">
                  <c:v>10.5</c:v>
                </c:pt>
                <c:pt idx="92">
                  <c:v>12.9</c:v>
                </c:pt>
                <c:pt idx="93">
                  <c:v>13</c:v>
                </c:pt>
                <c:pt idx="94">
                  <c:v>13.2</c:v>
                </c:pt>
                <c:pt idx="95">
                  <c:v>13.1</c:v>
                </c:pt>
                <c:pt idx="96">
                  <c:v>15.3</c:v>
                </c:pt>
                <c:pt idx="97">
                  <c:v>16.2</c:v>
                </c:pt>
                <c:pt idx="98">
                  <c:v>16.399999999999999</c:v>
                </c:pt>
                <c:pt idx="99">
                  <c:v>18.3</c:v>
                </c:pt>
                <c:pt idx="100">
                  <c:v>21</c:v>
                </c:pt>
                <c:pt idx="101">
                  <c:v>29.7</c:v>
                </c:pt>
                <c:pt idx="102">
                  <c:v>42.6</c:v>
                </c:pt>
                <c:pt idx="103">
                  <c:v>38</c:v>
                </c:pt>
                <c:pt idx="104">
                  <c:v>32.9</c:v>
                </c:pt>
                <c:pt idx="105">
                  <c:v>31.5</c:v>
                </c:pt>
                <c:pt idx="106">
                  <c:v>39.700000000000003</c:v>
                </c:pt>
                <c:pt idx="107">
                  <c:v>35.700000000000003</c:v>
                </c:pt>
                <c:pt idx="108">
                  <c:v>29.4</c:v>
                </c:pt>
                <c:pt idx="109">
                  <c:v>31.4</c:v>
                </c:pt>
                <c:pt idx="110">
                  <c:v>32.200000000000003</c:v>
                </c:pt>
                <c:pt idx="111">
                  <c:v>30.6</c:v>
                </c:pt>
                <c:pt idx="112">
                  <c:v>28.5</c:v>
                </c:pt>
                <c:pt idx="113">
                  <c:v>30.4</c:v>
                </c:pt>
                <c:pt idx="114">
                  <c:v>27.4</c:v>
                </c:pt>
                <c:pt idx="115">
                  <c:v>26.3</c:v>
                </c:pt>
                <c:pt idx="116">
                  <c:v>24.6</c:v>
                </c:pt>
                <c:pt idx="117">
                  <c:v>25.8</c:v>
                </c:pt>
              </c:numCache>
            </c:numRef>
          </c:val>
          <c:smooth val="0"/>
          <c:extLst>
            <c:ext xmlns:c16="http://schemas.microsoft.com/office/drawing/2014/chart" uri="{C3380CC4-5D6E-409C-BE32-E72D297353CC}">
              <c16:uniqueId val="{00000002-9624-42BB-A9D9-B80E939C6FA5}"/>
            </c:ext>
          </c:extLst>
        </c:ser>
        <c:dLbls>
          <c:showLegendKey val="0"/>
          <c:showVal val="0"/>
          <c:showCatName val="0"/>
          <c:showSerName val="0"/>
          <c:showPercent val="0"/>
          <c:showBubbleSize val="0"/>
        </c:dLbls>
        <c:marker val="1"/>
        <c:smooth val="0"/>
        <c:axId val="475399680"/>
        <c:axId val="475401216"/>
      </c:lineChart>
      <c:lineChart>
        <c:grouping val="standard"/>
        <c:varyColors val="0"/>
        <c:ser>
          <c:idx val="7"/>
          <c:order val="3"/>
          <c:tx>
            <c:strRef>
              <c:f>'23_ábra_chart'!$I$9</c:f>
              <c:strCache>
                <c:ptCount val="1"/>
                <c:pt idx="0">
                  <c:v>Pénzügyi korlátok</c:v>
                </c:pt>
              </c:strCache>
            </c:strRef>
          </c:tx>
          <c:spPr>
            <a:ln w="25400" cap="rnd">
              <a:solidFill>
                <a:schemeClr val="accent2"/>
              </a:solidFill>
              <a:round/>
            </a:ln>
            <a:effectLst/>
          </c:spPr>
          <c:marker>
            <c:symbol val="none"/>
          </c:marker>
          <c:cat>
            <c:strRef>
              <c:f>'23_ábra_chart'!$E$10:$E$127</c:f>
              <c:strCache>
                <c:ptCount val="118"/>
                <c:pt idx="0">
                  <c:v>2013. jan.</c:v>
                </c:pt>
                <c:pt idx="1">
                  <c:v>2013. feb.</c:v>
                </c:pt>
                <c:pt idx="2">
                  <c:v>2013. márc.</c:v>
                </c:pt>
                <c:pt idx="3">
                  <c:v>2013. ápr.</c:v>
                </c:pt>
                <c:pt idx="4">
                  <c:v>2013. máj.</c:v>
                </c:pt>
                <c:pt idx="5">
                  <c:v>2013.jún.</c:v>
                </c:pt>
                <c:pt idx="6">
                  <c:v>2013. júl.</c:v>
                </c:pt>
                <c:pt idx="7">
                  <c:v>2013. aug.</c:v>
                </c:pt>
                <c:pt idx="8">
                  <c:v>2013. szept.</c:v>
                </c:pt>
                <c:pt idx="9">
                  <c:v>2013. okt.</c:v>
                </c:pt>
                <c:pt idx="10">
                  <c:v>2013. nov.</c:v>
                </c:pt>
                <c:pt idx="11">
                  <c:v>2013. dec.</c:v>
                </c:pt>
                <c:pt idx="12">
                  <c:v>2014. jan.</c:v>
                </c:pt>
                <c:pt idx="13">
                  <c:v>2014. feb.</c:v>
                </c:pt>
                <c:pt idx="14">
                  <c:v>2014. márc.</c:v>
                </c:pt>
                <c:pt idx="15">
                  <c:v>2014. ápr.</c:v>
                </c:pt>
                <c:pt idx="16">
                  <c:v>2014. máj.</c:v>
                </c:pt>
                <c:pt idx="17">
                  <c:v>2014.jún.</c:v>
                </c:pt>
                <c:pt idx="18">
                  <c:v>2014. júl.</c:v>
                </c:pt>
                <c:pt idx="19">
                  <c:v>2014. aug.</c:v>
                </c:pt>
                <c:pt idx="20">
                  <c:v>2014. szept.</c:v>
                </c:pt>
                <c:pt idx="21">
                  <c:v>2014. okt.</c:v>
                </c:pt>
                <c:pt idx="22">
                  <c:v>2014. nov.</c:v>
                </c:pt>
                <c:pt idx="23">
                  <c:v>2014. dec.</c:v>
                </c:pt>
                <c:pt idx="24">
                  <c:v>2015. jan.</c:v>
                </c:pt>
                <c:pt idx="25">
                  <c:v>2015. feb.</c:v>
                </c:pt>
                <c:pt idx="26">
                  <c:v>2015. márc.</c:v>
                </c:pt>
                <c:pt idx="27">
                  <c:v>2015. ápr.</c:v>
                </c:pt>
                <c:pt idx="28">
                  <c:v>2015. máj.</c:v>
                </c:pt>
                <c:pt idx="29">
                  <c:v>2015.jún.</c:v>
                </c:pt>
                <c:pt idx="30">
                  <c:v>2015. júl.</c:v>
                </c:pt>
                <c:pt idx="31">
                  <c:v>2015. aug.</c:v>
                </c:pt>
                <c:pt idx="32">
                  <c:v>2015. szept.</c:v>
                </c:pt>
                <c:pt idx="33">
                  <c:v>2015. okt.</c:v>
                </c:pt>
                <c:pt idx="34">
                  <c:v>2015. nov.</c:v>
                </c:pt>
                <c:pt idx="35">
                  <c:v>2015. dec.</c:v>
                </c:pt>
                <c:pt idx="36">
                  <c:v>2016. jan.</c:v>
                </c:pt>
                <c:pt idx="37">
                  <c:v>2016. feb.</c:v>
                </c:pt>
                <c:pt idx="38">
                  <c:v>2016. márc.</c:v>
                </c:pt>
                <c:pt idx="39">
                  <c:v>2016. ápr.</c:v>
                </c:pt>
                <c:pt idx="40">
                  <c:v>2016. máj.</c:v>
                </c:pt>
                <c:pt idx="41">
                  <c:v>2016.jún.</c:v>
                </c:pt>
                <c:pt idx="42">
                  <c:v>2016. júl.</c:v>
                </c:pt>
                <c:pt idx="43">
                  <c:v>2016. aug.</c:v>
                </c:pt>
                <c:pt idx="44">
                  <c:v>2016. szept.</c:v>
                </c:pt>
                <c:pt idx="45">
                  <c:v>2016. okt.</c:v>
                </c:pt>
                <c:pt idx="46">
                  <c:v>2016. nov.</c:v>
                </c:pt>
                <c:pt idx="47">
                  <c:v>2016. dec.</c:v>
                </c:pt>
                <c:pt idx="48">
                  <c:v>2017. jan.</c:v>
                </c:pt>
                <c:pt idx="49">
                  <c:v>2017. feb.</c:v>
                </c:pt>
                <c:pt idx="50">
                  <c:v>2017. márc.</c:v>
                </c:pt>
                <c:pt idx="51">
                  <c:v>2017. ápr.</c:v>
                </c:pt>
                <c:pt idx="52">
                  <c:v>2017. máj.</c:v>
                </c:pt>
                <c:pt idx="53">
                  <c:v>2017.jún.</c:v>
                </c:pt>
                <c:pt idx="54">
                  <c:v>2017. júl.</c:v>
                </c:pt>
                <c:pt idx="55">
                  <c:v>2017. aug.</c:v>
                </c:pt>
                <c:pt idx="56">
                  <c:v>2017. szept.</c:v>
                </c:pt>
                <c:pt idx="57">
                  <c:v>2017. okt.</c:v>
                </c:pt>
                <c:pt idx="58">
                  <c:v>2017. nov.</c:v>
                </c:pt>
                <c:pt idx="59">
                  <c:v>2017. dec.</c:v>
                </c:pt>
                <c:pt idx="60">
                  <c:v>2018. jan.</c:v>
                </c:pt>
                <c:pt idx="61">
                  <c:v>2018. feb.</c:v>
                </c:pt>
                <c:pt idx="62">
                  <c:v>2018. márc.</c:v>
                </c:pt>
                <c:pt idx="63">
                  <c:v>2018. ápr.</c:v>
                </c:pt>
                <c:pt idx="64">
                  <c:v>2018. máj.</c:v>
                </c:pt>
                <c:pt idx="65">
                  <c:v>2018.jún.</c:v>
                </c:pt>
                <c:pt idx="66">
                  <c:v>2018. júl.</c:v>
                </c:pt>
                <c:pt idx="67">
                  <c:v>2018. aug.</c:v>
                </c:pt>
                <c:pt idx="68">
                  <c:v>2018. szept.</c:v>
                </c:pt>
                <c:pt idx="69">
                  <c:v>2018. okt.</c:v>
                </c:pt>
                <c:pt idx="70">
                  <c:v>2018. nov.</c:v>
                </c:pt>
                <c:pt idx="71">
                  <c:v>2018. dec.</c:v>
                </c:pt>
                <c:pt idx="72">
                  <c:v>2019. jan.</c:v>
                </c:pt>
                <c:pt idx="73">
                  <c:v>2019. feb.</c:v>
                </c:pt>
                <c:pt idx="74">
                  <c:v>2019. márc.</c:v>
                </c:pt>
                <c:pt idx="75">
                  <c:v>2019. ápr.</c:v>
                </c:pt>
                <c:pt idx="76">
                  <c:v>2019. máj.</c:v>
                </c:pt>
                <c:pt idx="77">
                  <c:v>2019.jún.</c:v>
                </c:pt>
                <c:pt idx="78">
                  <c:v>2019.júl.</c:v>
                </c:pt>
                <c:pt idx="79">
                  <c:v>2019. aug.</c:v>
                </c:pt>
                <c:pt idx="80">
                  <c:v>2019. szept.</c:v>
                </c:pt>
                <c:pt idx="81">
                  <c:v>2019. okt.</c:v>
                </c:pt>
                <c:pt idx="82">
                  <c:v>2019. nov.</c:v>
                </c:pt>
                <c:pt idx="83">
                  <c:v>2019. dec.</c:v>
                </c:pt>
                <c:pt idx="84">
                  <c:v>2020. jan.</c:v>
                </c:pt>
                <c:pt idx="85">
                  <c:v>2020. feb.</c:v>
                </c:pt>
                <c:pt idx="86">
                  <c:v>2020. márc.</c:v>
                </c:pt>
                <c:pt idx="87">
                  <c:v>2020. ápr.</c:v>
                </c:pt>
                <c:pt idx="88">
                  <c:v>2020. máj.</c:v>
                </c:pt>
                <c:pt idx="89">
                  <c:v>2020.jún.</c:v>
                </c:pt>
                <c:pt idx="90">
                  <c:v>2020.júl.</c:v>
                </c:pt>
                <c:pt idx="91">
                  <c:v>2020. aug.</c:v>
                </c:pt>
                <c:pt idx="92">
                  <c:v>2020. szept.</c:v>
                </c:pt>
                <c:pt idx="93">
                  <c:v>2020. okt.</c:v>
                </c:pt>
                <c:pt idx="94">
                  <c:v>2020. nov.</c:v>
                </c:pt>
                <c:pt idx="95">
                  <c:v>2020. dec.</c:v>
                </c:pt>
                <c:pt idx="96">
                  <c:v>2021. jan.</c:v>
                </c:pt>
                <c:pt idx="97">
                  <c:v>2021. feb.</c:v>
                </c:pt>
                <c:pt idx="98">
                  <c:v>2021. márc.</c:v>
                </c:pt>
                <c:pt idx="99">
                  <c:v>2021. ápr.</c:v>
                </c:pt>
                <c:pt idx="100">
                  <c:v>2021. máj.</c:v>
                </c:pt>
                <c:pt idx="101">
                  <c:v>2021.jún.</c:v>
                </c:pt>
                <c:pt idx="102">
                  <c:v>2021.júl.</c:v>
                </c:pt>
                <c:pt idx="103">
                  <c:v>2021. aug.</c:v>
                </c:pt>
                <c:pt idx="104">
                  <c:v>2021. szept.</c:v>
                </c:pt>
                <c:pt idx="105">
                  <c:v>2021. okt.</c:v>
                </c:pt>
                <c:pt idx="106">
                  <c:v>2021. nov.</c:v>
                </c:pt>
                <c:pt idx="107">
                  <c:v>2021. dec.</c:v>
                </c:pt>
                <c:pt idx="108">
                  <c:v>2022. jan.</c:v>
                </c:pt>
                <c:pt idx="109">
                  <c:v>2022. febr.</c:v>
                </c:pt>
                <c:pt idx="110">
                  <c:v>2022. márc.</c:v>
                </c:pt>
                <c:pt idx="111">
                  <c:v>2022. ápr.</c:v>
                </c:pt>
                <c:pt idx="112">
                  <c:v>2022. máj.</c:v>
                </c:pt>
                <c:pt idx="113">
                  <c:v>2022.jún.</c:v>
                </c:pt>
                <c:pt idx="114">
                  <c:v>2022.júl.</c:v>
                </c:pt>
                <c:pt idx="115">
                  <c:v>2022. aug.</c:v>
                </c:pt>
                <c:pt idx="116">
                  <c:v>2022. szept.</c:v>
                </c:pt>
                <c:pt idx="117">
                  <c:v>2022. okt.</c:v>
                </c:pt>
              </c:strCache>
            </c:strRef>
          </c:cat>
          <c:val>
            <c:numRef>
              <c:f>'23_ábra_chart'!$I$10:$I$127</c:f>
              <c:numCache>
                <c:formatCode>0.0</c:formatCode>
                <c:ptCount val="118"/>
                <c:pt idx="0">
                  <c:v>48.4</c:v>
                </c:pt>
                <c:pt idx="1">
                  <c:v>49.1</c:v>
                </c:pt>
                <c:pt idx="2">
                  <c:v>46.6</c:v>
                </c:pt>
                <c:pt idx="3">
                  <c:v>18.8</c:v>
                </c:pt>
                <c:pt idx="4">
                  <c:v>21.6</c:v>
                </c:pt>
                <c:pt idx="5">
                  <c:v>21.4</c:v>
                </c:pt>
                <c:pt idx="6">
                  <c:v>25.7</c:v>
                </c:pt>
                <c:pt idx="7">
                  <c:v>26.4</c:v>
                </c:pt>
                <c:pt idx="8">
                  <c:v>26.8</c:v>
                </c:pt>
                <c:pt idx="9">
                  <c:v>27.8</c:v>
                </c:pt>
                <c:pt idx="10">
                  <c:v>28.9</c:v>
                </c:pt>
                <c:pt idx="11">
                  <c:v>25.3</c:v>
                </c:pt>
                <c:pt idx="12">
                  <c:v>16</c:v>
                </c:pt>
                <c:pt idx="13">
                  <c:v>17</c:v>
                </c:pt>
                <c:pt idx="14">
                  <c:v>18.600000000000001</c:v>
                </c:pt>
                <c:pt idx="15">
                  <c:v>23.7</c:v>
                </c:pt>
                <c:pt idx="16">
                  <c:v>26.4</c:v>
                </c:pt>
                <c:pt idx="17">
                  <c:v>20.2</c:v>
                </c:pt>
                <c:pt idx="18">
                  <c:v>21.3</c:v>
                </c:pt>
                <c:pt idx="19">
                  <c:v>23.7</c:v>
                </c:pt>
                <c:pt idx="20">
                  <c:v>20</c:v>
                </c:pt>
                <c:pt idx="21">
                  <c:v>20</c:v>
                </c:pt>
                <c:pt idx="22">
                  <c:v>19.3</c:v>
                </c:pt>
                <c:pt idx="23">
                  <c:v>19.2</c:v>
                </c:pt>
                <c:pt idx="24">
                  <c:v>17.2</c:v>
                </c:pt>
                <c:pt idx="25">
                  <c:v>14.8</c:v>
                </c:pt>
                <c:pt idx="26">
                  <c:v>16.600000000000001</c:v>
                </c:pt>
                <c:pt idx="27">
                  <c:v>17.600000000000001</c:v>
                </c:pt>
                <c:pt idx="28">
                  <c:v>19.100000000000001</c:v>
                </c:pt>
                <c:pt idx="29">
                  <c:v>16.600000000000001</c:v>
                </c:pt>
                <c:pt idx="30">
                  <c:v>15.5</c:v>
                </c:pt>
                <c:pt idx="31">
                  <c:v>15.9</c:v>
                </c:pt>
                <c:pt idx="32">
                  <c:v>13.4</c:v>
                </c:pt>
                <c:pt idx="33">
                  <c:v>12.6</c:v>
                </c:pt>
                <c:pt idx="34">
                  <c:v>15.6</c:v>
                </c:pt>
                <c:pt idx="35">
                  <c:v>13.2</c:v>
                </c:pt>
                <c:pt idx="36">
                  <c:v>16.2</c:v>
                </c:pt>
                <c:pt idx="37">
                  <c:v>18</c:v>
                </c:pt>
                <c:pt idx="38">
                  <c:v>15</c:v>
                </c:pt>
                <c:pt idx="39">
                  <c:v>18.3</c:v>
                </c:pt>
                <c:pt idx="40">
                  <c:v>18.100000000000001</c:v>
                </c:pt>
                <c:pt idx="41">
                  <c:v>17.3</c:v>
                </c:pt>
                <c:pt idx="42">
                  <c:v>13.7</c:v>
                </c:pt>
                <c:pt idx="43">
                  <c:v>15.1</c:v>
                </c:pt>
                <c:pt idx="44">
                  <c:v>13.3</c:v>
                </c:pt>
                <c:pt idx="45">
                  <c:v>15.5</c:v>
                </c:pt>
                <c:pt idx="46">
                  <c:v>11.6</c:v>
                </c:pt>
                <c:pt idx="47">
                  <c:v>14.4</c:v>
                </c:pt>
                <c:pt idx="48">
                  <c:v>11.8</c:v>
                </c:pt>
                <c:pt idx="49">
                  <c:v>15.3</c:v>
                </c:pt>
                <c:pt idx="50">
                  <c:v>11.7</c:v>
                </c:pt>
                <c:pt idx="51">
                  <c:v>13</c:v>
                </c:pt>
                <c:pt idx="52">
                  <c:v>10.8</c:v>
                </c:pt>
                <c:pt idx="53">
                  <c:v>11.2</c:v>
                </c:pt>
                <c:pt idx="54">
                  <c:v>16.3</c:v>
                </c:pt>
                <c:pt idx="55">
                  <c:v>9.4</c:v>
                </c:pt>
                <c:pt idx="56">
                  <c:v>10</c:v>
                </c:pt>
                <c:pt idx="57">
                  <c:v>13.2</c:v>
                </c:pt>
                <c:pt idx="58">
                  <c:v>14.2</c:v>
                </c:pt>
                <c:pt idx="59">
                  <c:v>9.3000000000000007</c:v>
                </c:pt>
                <c:pt idx="60">
                  <c:v>11.3</c:v>
                </c:pt>
                <c:pt idx="61">
                  <c:v>13.5</c:v>
                </c:pt>
                <c:pt idx="62">
                  <c:v>8.1</c:v>
                </c:pt>
                <c:pt idx="63">
                  <c:v>12.4</c:v>
                </c:pt>
                <c:pt idx="64">
                  <c:v>10.8</c:v>
                </c:pt>
                <c:pt idx="65">
                  <c:v>4</c:v>
                </c:pt>
                <c:pt idx="66">
                  <c:v>11.8</c:v>
                </c:pt>
                <c:pt idx="67">
                  <c:v>12.3</c:v>
                </c:pt>
                <c:pt idx="68">
                  <c:v>13.2</c:v>
                </c:pt>
                <c:pt idx="69">
                  <c:v>13.1</c:v>
                </c:pt>
                <c:pt idx="70">
                  <c:v>10</c:v>
                </c:pt>
                <c:pt idx="71">
                  <c:v>9.3000000000000007</c:v>
                </c:pt>
                <c:pt idx="72">
                  <c:v>10.9</c:v>
                </c:pt>
                <c:pt idx="73">
                  <c:v>5.4</c:v>
                </c:pt>
                <c:pt idx="74">
                  <c:v>14</c:v>
                </c:pt>
                <c:pt idx="75">
                  <c:v>8.6999999999999993</c:v>
                </c:pt>
                <c:pt idx="76">
                  <c:v>6.3</c:v>
                </c:pt>
                <c:pt idx="77">
                  <c:v>12.4</c:v>
                </c:pt>
                <c:pt idx="78">
                  <c:v>19.8</c:v>
                </c:pt>
                <c:pt idx="79">
                  <c:v>21</c:v>
                </c:pt>
                <c:pt idx="80">
                  <c:v>18.8</c:v>
                </c:pt>
                <c:pt idx="81">
                  <c:v>14.6</c:v>
                </c:pt>
                <c:pt idx="82">
                  <c:v>19.399999999999999</c:v>
                </c:pt>
                <c:pt idx="83">
                  <c:v>19.5</c:v>
                </c:pt>
                <c:pt idx="84">
                  <c:v>17</c:v>
                </c:pt>
                <c:pt idx="85">
                  <c:v>17.8</c:v>
                </c:pt>
                <c:pt idx="86">
                  <c:v>19.399999999999999</c:v>
                </c:pt>
                <c:pt idx="87">
                  <c:v>17.8</c:v>
                </c:pt>
                <c:pt idx="88">
                  <c:v>29.9</c:v>
                </c:pt>
                <c:pt idx="89">
                  <c:v>23.6</c:v>
                </c:pt>
                <c:pt idx="90">
                  <c:v>27.5</c:v>
                </c:pt>
                <c:pt idx="91">
                  <c:v>21.3</c:v>
                </c:pt>
                <c:pt idx="92">
                  <c:v>22</c:v>
                </c:pt>
                <c:pt idx="93">
                  <c:v>19.5</c:v>
                </c:pt>
                <c:pt idx="94">
                  <c:v>22.2</c:v>
                </c:pt>
                <c:pt idx="95">
                  <c:v>21.7</c:v>
                </c:pt>
                <c:pt idx="96">
                  <c:v>19.3</c:v>
                </c:pt>
                <c:pt idx="97">
                  <c:v>18.399999999999999</c:v>
                </c:pt>
                <c:pt idx="98">
                  <c:v>17</c:v>
                </c:pt>
                <c:pt idx="99">
                  <c:v>21.1</c:v>
                </c:pt>
                <c:pt idx="100">
                  <c:v>21.6</c:v>
                </c:pt>
                <c:pt idx="101">
                  <c:v>19.8</c:v>
                </c:pt>
                <c:pt idx="102">
                  <c:v>19.600000000000001</c:v>
                </c:pt>
                <c:pt idx="103">
                  <c:v>20.399999999999999</c:v>
                </c:pt>
                <c:pt idx="104">
                  <c:v>13.3</c:v>
                </c:pt>
                <c:pt idx="105">
                  <c:v>21.5</c:v>
                </c:pt>
                <c:pt idx="106">
                  <c:v>22.6</c:v>
                </c:pt>
                <c:pt idx="107">
                  <c:v>26.6</c:v>
                </c:pt>
                <c:pt idx="108">
                  <c:v>23.4</c:v>
                </c:pt>
                <c:pt idx="109">
                  <c:v>26.7</c:v>
                </c:pt>
                <c:pt idx="110">
                  <c:v>16.100000000000001</c:v>
                </c:pt>
                <c:pt idx="111">
                  <c:v>26.3</c:v>
                </c:pt>
                <c:pt idx="112">
                  <c:v>23</c:v>
                </c:pt>
                <c:pt idx="113">
                  <c:v>9.9</c:v>
                </c:pt>
                <c:pt idx="114">
                  <c:v>15.4</c:v>
                </c:pt>
                <c:pt idx="115">
                  <c:v>17.899999999999999</c:v>
                </c:pt>
                <c:pt idx="116">
                  <c:v>19.3</c:v>
                </c:pt>
                <c:pt idx="117">
                  <c:v>20.9</c:v>
                </c:pt>
              </c:numCache>
            </c:numRef>
          </c:val>
          <c:smooth val="0"/>
          <c:extLst>
            <c:ext xmlns:c16="http://schemas.microsoft.com/office/drawing/2014/chart" uri="{C3380CC4-5D6E-409C-BE32-E72D297353CC}">
              <c16:uniqueId val="{00000003-9624-42BB-A9D9-B80E939C6FA5}"/>
            </c:ext>
          </c:extLst>
        </c:ser>
        <c:dLbls>
          <c:showLegendKey val="0"/>
          <c:showVal val="0"/>
          <c:showCatName val="0"/>
          <c:showSerName val="0"/>
          <c:showPercent val="0"/>
          <c:showBubbleSize val="0"/>
        </c:dLbls>
        <c:marker val="1"/>
        <c:smooth val="0"/>
        <c:axId val="599794448"/>
        <c:axId val="599794120"/>
      </c:lineChart>
      <c:catAx>
        <c:axId val="475399680"/>
        <c:scaling>
          <c:orientation val="minMax"/>
        </c:scaling>
        <c:delete val="0"/>
        <c:axPos val="b"/>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401216"/>
        <c:crosses val="autoZero"/>
        <c:auto val="1"/>
        <c:lblAlgn val="ctr"/>
        <c:lblOffset val="100"/>
        <c:tickLblSkip val="12"/>
        <c:tickMarkSkip val="12"/>
        <c:noMultiLvlLbl val="0"/>
      </c:catAx>
      <c:valAx>
        <c:axId val="475401216"/>
        <c:scaling>
          <c:orientation val="minMax"/>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399680"/>
        <c:crosses val="autoZero"/>
        <c:crossBetween val="between"/>
      </c:valAx>
      <c:valAx>
        <c:axId val="599794120"/>
        <c:scaling>
          <c:orientation val="minMax"/>
          <c:max val="90"/>
        </c:scaling>
        <c:delete val="0"/>
        <c:axPos val="r"/>
        <c:numFmt formatCode="0" sourceLinked="0"/>
        <c:majorTickMark val="out"/>
        <c:minorTickMark val="none"/>
        <c:tickLblPos val="nextTo"/>
        <c:spPr>
          <a:ln>
            <a:solidFill>
              <a:schemeClr val="tx1"/>
            </a:solidFill>
          </a:ln>
        </c:spPr>
        <c:crossAx val="599794448"/>
        <c:crosses val="max"/>
        <c:crossBetween val="between"/>
      </c:valAx>
      <c:catAx>
        <c:axId val="599794448"/>
        <c:scaling>
          <c:orientation val="minMax"/>
        </c:scaling>
        <c:delete val="1"/>
        <c:axPos val="b"/>
        <c:numFmt formatCode="General" sourceLinked="1"/>
        <c:majorTickMark val="out"/>
        <c:minorTickMark val="none"/>
        <c:tickLblPos val="nextTo"/>
        <c:crossAx val="599794120"/>
        <c:crosses val="autoZero"/>
        <c:auto val="1"/>
        <c:lblAlgn val="ctr"/>
        <c:lblOffset val="100"/>
        <c:noMultiLvlLbl val="0"/>
      </c:catAx>
      <c:spPr>
        <a:noFill/>
        <a:ln>
          <a:solidFill>
            <a:schemeClr val="tx1"/>
          </a:solidFill>
        </a:ln>
        <a:effectLst/>
      </c:spPr>
    </c:plotArea>
    <c:legend>
      <c:legendPos val="b"/>
      <c:layout>
        <c:manualLayout>
          <c:xMode val="edge"/>
          <c:yMode val="edge"/>
          <c:x val="6.2243472222222228E-2"/>
          <c:y val="0.88870574074074071"/>
          <c:w val="0.86809791633722277"/>
          <c:h val="0.10407444444444444"/>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1"/>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751475853523514E-2"/>
          <c:y val="6.8799629629629627E-2"/>
          <c:w val="0.89104916985951466"/>
          <c:h val="0.63292605951224579"/>
        </c:manualLayout>
      </c:layout>
      <c:lineChart>
        <c:grouping val="standard"/>
        <c:varyColors val="0"/>
        <c:ser>
          <c:idx val="1"/>
          <c:order val="0"/>
          <c:tx>
            <c:strRef>
              <c:f>'23_ábra_chart'!$F$8</c:f>
              <c:strCache>
                <c:ptCount val="1"/>
                <c:pt idx="0">
                  <c:v>Insufficient demand</c:v>
                </c:pt>
              </c:strCache>
            </c:strRef>
          </c:tx>
          <c:spPr>
            <a:ln w="25400" cap="rnd">
              <a:solidFill>
                <a:srgbClr val="C00000"/>
              </a:solidFill>
              <a:round/>
            </a:ln>
            <a:effectLst/>
          </c:spPr>
          <c:marker>
            <c:symbol val="none"/>
          </c:marker>
          <c:cat>
            <c:strRef>
              <c:f>'23_ábra_chart'!$D$10:$D$127</c:f>
              <c:strCache>
                <c:ptCount val="118"/>
                <c:pt idx="0">
                  <c:v> Jan 2013</c:v>
                </c:pt>
                <c:pt idx="1">
                  <c:v> Feb 2013</c:v>
                </c:pt>
                <c:pt idx="2">
                  <c:v> Mar 2013</c:v>
                </c:pt>
                <c:pt idx="3">
                  <c:v> Apr 2013</c:v>
                </c:pt>
                <c:pt idx="4">
                  <c:v> May 2013</c:v>
                </c:pt>
                <c:pt idx="5">
                  <c:v> Jun 2013</c:v>
                </c:pt>
                <c:pt idx="6">
                  <c:v> Jul 2013</c:v>
                </c:pt>
                <c:pt idx="7">
                  <c:v> Aug 2013</c:v>
                </c:pt>
                <c:pt idx="8">
                  <c:v> Sept 2013</c:v>
                </c:pt>
                <c:pt idx="9">
                  <c:v> Oct 2013</c:v>
                </c:pt>
                <c:pt idx="10">
                  <c:v> Nov 2013</c:v>
                </c:pt>
                <c:pt idx="11">
                  <c:v> Dec 2013</c:v>
                </c:pt>
                <c:pt idx="12">
                  <c:v> Jan 2014</c:v>
                </c:pt>
                <c:pt idx="13">
                  <c:v> Feb 2014</c:v>
                </c:pt>
                <c:pt idx="14">
                  <c:v> Mar 2014</c:v>
                </c:pt>
                <c:pt idx="15">
                  <c:v> Apr 2014</c:v>
                </c:pt>
                <c:pt idx="16">
                  <c:v> May 2014</c:v>
                </c:pt>
                <c:pt idx="17">
                  <c:v> Jun 2014</c:v>
                </c:pt>
                <c:pt idx="18">
                  <c:v> Jul 2014</c:v>
                </c:pt>
                <c:pt idx="19">
                  <c:v> Aug 2014</c:v>
                </c:pt>
                <c:pt idx="20">
                  <c:v> Sept 2014</c:v>
                </c:pt>
                <c:pt idx="21">
                  <c:v> Oct 2014</c:v>
                </c:pt>
                <c:pt idx="22">
                  <c:v> Nov 2014</c:v>
                </c:pt>
                <c:pt idx="23">
                  <c:v> Dec 2014</c:v>
                </c:pt>
                <c:pt idx="24">
                  <c:v> Jan 2015</c:v>
                </c:pt>
                <c:pt idx="25">
                  <c:v> Feb 2015</c:v>
                </c:pt>
                <c:pt idx="26">
                  <c:v> Mar 2015</c:v>
                </c:pt>
                <c:pt idx="27">
                  <c:v> Apr 2015</c:v>
                </c:pt>
                <c:pt idx="28">
                  <c:v> May 2015</c:v>
                </c:pt>
                <c:pt idx="29">
                  <c:v> Jun 2015</c:v>
                </c:pt>
                <c:pt idx="30">
                  <c:v> Jul 2015</c:v>
                </c:pt>
                <c:pt idx="31">
                  <c:v> Aug 2015</c:v>
                </c:pt>
                <c:pt idx="32">
                  <c:v> Sept 2015</c:v>
                </c:pt>
                <c:pt idx="33">
                  <c:v> Oct 2015</c:v>
                </c:pt>
                <c:pt idx="34">
                  <c:v> Nov 2015</c:v>
                </c:pt>
                <c:pt idx="35">
                  <c:v> Dec 2015</c:v>
                </c:pt>
                <c:pt idx="36">
                  <c:v> Jan 2016</c:v>
                </c:pt>
                <c:pt idx="37">
                  <c:v> Feb 2016</c:v>
                </c:pt>
                <c:pt idx="38">
                  <c:v> Mar 2016</c:v>
                </c:pt>
                <c:pt idx="39">
                  <c:v> Apr 2016</c:v>
                </c:pt>
                <c:pt idx="40">
                  <c:v> May 2016</c:v>
                </c:pt>
                <c:pt idx="41">
                  <c:v> Jun 2016</c:v>
                </c:pt>
                <c:pt idx="42">
                  <c:v> Jul 2016</c:v>
                </c:pt>
                <c:pt idx="43">
                  <c:v> Aug 2016</c:v>
                </c:pt>
                <c:pt idx="44">
                  <c:v> Sept 2016</c:v>
                </c:pt>
                <c:pt idx="45">
                  <c:v> Oct 2016</c:v>
                </c:pt>
                <c:pt idx="46">
                  <c:v> Nov 2016</c:v>
                </c:pt>
                <c:pt idx="47">
                  <c:v> Dec 2016</c:v>
                </c:pt>
                <c:pt idx="48">
                  <c:v> Jan 2017</c:v>
                </c:pt>
                <c:pt idx="49">
                  <c:v> Feb 2017</c:v>
                </c:pt>
                <c:pt idx="50">
                  <c:v> Mar 2017</c:v>
                </c:pt>
                <c:pt idx="51">
                  <c:v> Apr 2017</c:v>
                </c:pt>
                <c:pt idx="52">
                  <c:v> May 2017</c:v>
                </c:pt>
                <c:pt idx="53">
                  <c:v> Jun 2017</c:v>
                </c:pt>
                <c:pt idx="54">
                  <c:v> Jul 2017</c:v>
                </c:pt>
                <c:pt idx="55">
                  <c:v> Aug 2017</c:v>
                </c:pt>
                <c:pt idx="56">
                  <c:v> Sept 2017</c:v>
                </c:pt>
                <c:pt idx="57">
                  <c:v> Oct 2017</c:v>
                </c:pt>
                <c:pt idx="58">
                  <c:v> Nov 2017</c:v>
                </c:pt>
                <c:pt idx="59">
                  <c:v> Dec 2017</c:v>
                </c:pt>
                <c:pt idx="60">
                  <c:v> Jan 2018</c:v>
                </c:pt>
                <c:pt idx="61">
                  <c:v> Feb 2018</c:v>
                </c:pt>
                <c:pt idx="62">
                  <c:v> Mar 2018</c:v>
                </c:pt>
                <c:pt idx="63">
                  <c:v> Apr 2018</c:v>
                </c:pt>
                <c:pt idx="64">
                  <c:v> May 2018</c:v>
                </c:pt>
                <c:pt idx="65">
                  <c:v> Jun 2018</c:v>
                </c:pt>
                <c:pt idx="66">
                  <c:v> Jul 2018</c:v>
                </c:pt>
                <c:pt idx="67">
                  <c:v> Aug 2018</c:v>
                </c:pt>
                <c:pt idx="68">
                  <c:v> Sept 2018</c:v>
                </c:pt>
                <c:pt idx="69">
                  <c:v> Okt 2018</c:v>
                </c:pt>
                <c:pt idx="70">
                  <c:v> Nov 2018</c:v>
                </c:pt>
                <c:pt idx="71">
                  <c:v> Dec 2018</c:v>
                </c:pt>
                <c:pt idx="72">
                  <c:v> Jan 2019</c:v>
                </c:pt>
                <c:pt idx="73">
                  <c:v> Feb 2019</c:v>
                </c:pt>
                <c:pt idx="74">
                  <c:v> Mar 2019</c:v>
                </c:pt>
                <c:pt idx="75">
                  <c:v> Apr 2019</c:v>
                </c:pt>
                <c:pt idx="76">
                  <c:v> May 2019</c:v>
                </c:pt>
                <c:pt idx="77">
                  <c:v> Jun 2019</c:v>
                </c:pt>
                <c:pt idx="78">
                  <c:v> Jul 2019</c:v>
                </c:pt>
                <c:pt idx="79">
                  <c:v> Aug 2019</c:v>
                </c:pt>
                <c:pt idx="80">
                  <c:v> Sept 2019</c:v>
                </c:pt>
                <c:pt idx="81">
                  <c:v> Okt 2019</c:v>
                </c:pt>
                <c:pt idx="82">
                  <c:v> Nov 2019</c:v>
                </c:pt>
                <c:pt idx="83">
                  <c:v> Dec 2019</c:v>
                </c:pt>
                <c:pt idx="84">
                  <c:v> Jan 2020</c:v>
                </c:pt>
                <c:pt idx="85">
                  <c:v> Feb 2020</c:v>
                </c:pt>
                <c:pt idx="86">
                  <c:v> Mar 2020</c:v>
                </c:pt>
                <c:pt idx="87">
                  <c:v> Apr 2020</c:v>
                </c:pt>
                <c:pt idx="88">
                  <c:v> May 2020</c:v>
                </c:pt>
                <c:pt idx="89">
                  <c:v> Jun 2020</c:v>
                </c:pt>
                <c:pt idx="90">
                  <c:v> Jul 2020</c:v>
                </c:pt>
                <c:pt idx="91">
                  <c:v> Aug 2020</c:v>
                </c:pt>
                <c:pt idx="92">
                  <c:v> Sept 2020</c:v>
                </c:pt>
                <c:pt idx="93">
                  <c:v> Okt 2020</c:v>
                </c:pt>
                <c:pt idx="94">
                  <c:v> Nov 2020</c:v>
                </c:pt>
                <c:pt idx="95">
                  <c:v> Dec 2020</c:v>
                </c:pt>
                <c:pt idx="96">
                  <c:v> Jan 2021</c:v>
                </c:pt>
                <c:pt idx="97">
                  <c:v> Feb 2021</c:v>
                </c:pt>
                <c:pt idx="98">
                  <c:v> Mar 2021</c:v>
                </c:pt>
                <c:pt idx="99">
                  <c:v> Apr 2021</c:v>
                </c:pt>
                <c:pt idx="100">
                  <c:v> May 2021</c:v>
                </c:pt>
                <c:pt idx="101">
                  <c:v> Jun 2021</c:v>
                </c:pt>
                <c:pt idx="102">
                  <c:v> Jul 2021</c:v>
                </c:pt>
                <c:pt idx="103">
                  <c:v> Aug 2021</c:v>
                </c:pt>
                <c:pt idx="104">
                  <c:v> Sept 2021</c:v>
                </c:pt>
                <c:pt idx="105">
                  <c:v>Oct 2021</c:v>
                </c:pt>
                <c:pt idx="106">
                  <c:v> Nov 2021</c:v>
                </c:pt>
                <c:pt idx="107">
                  <c:v> Dec 2021</c:v>
                </c:pt>
                <c:pt idx="108">
                  <c:v> Jan 2022</c:v>
                </c:pt>
                <c:pt idx="109">
                  <c:v> Feb 2022</c:v>
                </c:pt>
                <c:pt idx="110">
                  <c:v> Mar 2022</c:v>
                </c:pt>
                <c:pt idx="111">
                  <c:v> Apr 2022</c:v>
                </c:pt>
                <c:pt idx="112">
                  <c:v> May 2022</c:v>
                </c:pt>
                <c:pt idx="113">
                  <c:v> Jun 2022</c:v>
                </c:pt>
                <c:pt idx="114">
                  <c:v> Jul 2022</c:v>
                </c:pt>
                <c:pt idx="115">
                  <c:v> Aug 2022</c:v>
                </c:pt>
                <c:pt idx="116">
                  <c:v> Sept 2022</c:v>
                </c:pt>
                <c:pt idx="117">
                  <c:v> Oct 2023</c:v>
                </c:pt>
              </c:strCache>
            </c:strRef>
          </c:cat>
          <c:val>
            <c:numRef>
              <c:f>'23_ábra_chart'!$F$10:$F$127</c:f>
              <c:numCache>
                <c:formatCode>0.0</c:formatCode>
                <c:ptCount val="118"/>
                <c:pt idx="0">
                  <c:v>70.400000000000006</c:v>
                </c:pt>
                <c:pt idx="1">
                  <c:v>64.900000000000006</c:v>
                </c:pt>
                <c:pt idx="2">
                  <c:v>64.2</c:v>
                </c:pt>
                <c:pt idx="3">
                  <c:v>63.6</c:v>
                </c:pt>
                <c:pt idx="4">
                  <c:v>63</c:v>
                </c:pt>
                <c:pt idx="5">
                  <c:v>59</c:v>
                </c:pt>
                <c:pt idx="6">
                  <c:v>51.6</c:v>
                </c:pt>
                <c:pt idx="7">
                  <c:v>57.3</c:v>
                </c:pt>
                <c:pt idx="8">
                  <c:v>60</c:v>
                </c:pt>
                <c:pt idx="9">
                  <c:v>52.7</c:v>
                </c:pt>
                <c:pt idx="10">
                  <c:v>47.3</c:v>
                </c:pt>
                <c:pt idx="11">
                  <c:v>47.8</c:v>
                </c:pt>
                <c:pt idx="12">
                  <c:v>48.1</c:v>
                </c:pt>
                <c:pt idx="13">
                  <c:v>47.6</c:v>
                </c:pt>
                <c:pt idx="14">
                  <c:v>49.6</c:v>
                </c:pt>
                <c:pt idx="15">
                  <c:v>38.6</c:v>
                </c:pt>
                <c:pt idx="16">
                  <c:v>42.8</c:v>
                </c:pt>
                <c:pt idx="17">
                  <c:v>34.4</c:v>
                </c:pt>
                <c:pt idx="18">
                  <c:v>42.5</c:v>
                </c:pt>
                <c:pt idx="19">
                  <c:v>34.799999999999997</c:v>
                </c:pt>
                <c:pt idx="20">
                  <c:v>40.5</c:v>
                </c:pt>
                <c:pt idx="21">
                  <c:v>39.5</c:v>
                </c:pt>
                <c:pt idx="22">
                  <c:v>38.299999999999997</c:v>
                </c:pt>
                <c:pt idx="23">
                  <c:v>36.799999999999997</c:v>
                </c:pt>
                <c:pt idx="24">
                  <c:v>45.3</c:v>
                </c:pt>
                <c:pt idx="25">
                  <c:v>42.1</c:v>
                </c:pt>
                <c:pt idx="26">
                  <c:v>37.200000000000003</c:v>
                </c:pt>
                <c:pt idx="27">
                  <c:v>33.1</c:v>
                </c:pt>
                <c:pt idx="28">
                  <c:v>40.4</c:v>
                </c:pt>
                <c:pt idx="29">
                  <c:v>37.5</c:v>
                </c:pt>
                <c:pt idx="30">
                  <c:v>45.8</c:v>
                </c:pt>
                <c:pt idx="31">
                  <c:v>36.200000000000003</c:v>
                </c:pt>
                <c:pt idx="32">
                  <c:v>36.4</c:v>
                </c:pt>
                <c:pt idx="33">
                  <c:v>37.700000000000003</c:v>
                </c:pt>
                <c:pt idx="34">
                  <c:v>39.700000000000003</c:v>
                </c:pt>
                <c:pt idx="35">
                  <c:v>29.7</c:v>
                </c:pt>
                <c:pt idx="36">
                  <c:v>43.4</c:v>
                </c:pt>
                <c:pt idx="37">
                  <c:v>39.799999999999997</c:v>
                </c:pt>
                <c:pt idx="38">
                  <c:v>37.1</c:v>
                </c:pt>
                <c:pt idx="39">
                  <c:v>41.9</c:v>
                </c:pt>
                <c:pt idx="40">
                  <c:v>43.8</c:v>
                </c:pt>
                <c:pt idx="41">
                  <c:v>43</c:v>
                </c:pt>
                <c:pt idx="42">
                  <c:v>43.4</c:v>
                </c:pt>
                <c:pt idx="43">
                  <c:v>44</c:v>
                </c:pt>
                <c:pt idx="44">
                  <c:v>38.4</c:v>
                </c:pt>
                <c:pt idx="45">
                  <c:v>37.700000000000003</c:v>
                </c:pt>
                <c:pt idx="46">
                  <c:v>38.4</c:v>
                </c:pt>
                <c:pt idx="47">
                  <c:v>38.799999999999997</c:v>
                </c:pt>
                <c:pt idx="48">
                  <c:v>29.1</c:v>
                </c:pt>
                <c:pt idx="49">
                  <c:v>23.2</c:v>
                </c:pt>
                <c:pt idx="50">
                  <c:v>22.7</c:v>
                </c:pt>
                <c:pt idx="51">
                  <c:v>24.7</c:v>
                </c:pt>
                <c:pt idx="52">
                  <c:v>20.100000000000001</c:v>
                </c:pt>
                <c:pt idx="53">
                  <c:v>17.399999999999999</c:v>
                </c:pt>
                <c:pt idx="54">
                  <c:v>17.600000000000001</c:v>
                </c:pt>
                <c:pt idx="55">
                  <c:v>18.600000000000001</c:v>
                </c:pt>
                <c:pt idx="56">
                  <c:v>18.899999999999999</c:v>
                </c:pt>
                <c:pt idx="57">
                  <c:v>14.8</c:v>
                </c:pt>
                <c:pt idx="58">
                  <c:v>16.100000000000001</c:v>
                </c:pt>
                <c:pt idx="59">
                  <c:v>15.6</c:v>
                </c:pt>
                <c:pt idx="60">
                  <c:v>11.1</c:v>
                </c:pt>
                <c:pt idx="61">
                  <c:v>12.4</c:v>
                </c:pt>
                <c:pt idx="62">
                  <c:v>9.5</c:v>
                </c:pt>
                <c:pt idx="63">
                  <c:v>9.9</c:v>
                </c:pt>
                <c:pt idx="64">
                  <c:v>9.4</c:v>
                </c:pt>
                <c:pt idx="65">
                  <c:v>10</c:v>
                </c:pt>
                <c:pt idx="66">
                  <c:v>9.6999999999999993</c:v>
                </c:pt>
                <c:pt idx="67">
                  <c:v>12.3</c:v>
                </c:pt>
                <c:pt idx="68">
                  <c:v>9.5</c:v>
                </c:pt>
                <c:pt idx="69">
                  <c:v>8.9</c:v>
                </c:pt>
                <c:pt idx="70">
                  <c:v>8.5</c:v>
                </c:pt>
                <c:pt idx="71">
                  <c:v>3.7</c:v>
                </c:pt>
                <c:pt idx="72">
                  <c:v>3.2</c:v>
                </c:pt>
                <c:pt idx="73">
                  <c:v>4.5999999999999996</c:v>
                </c:pt>
                <c:pt idx="74">
                  <c:v>4.0999999999999996</c:v>
                </c:pt>
                <c:pt idx="75">
                  <c:v>5.7</c:v>
                </c:pt>
                <c:pt idx="76">
                  <c:v>18.2</c:v>
                </c:pt>
                <c:pt idx="77">
                  <c:v>8.9</c:v>
                </c:pt>
                <c:pt idx="78">
                  <c:v>8.1999999999999993</c:v>
                </c:pt>
                <c:pt idx="79">
                  <c:v>10.1</c:v>
                </c:pt>
                <c:pt idx="80">
                  <c:v>13.9</c:v>
                </c:pt>
                <c:pt idx="81">
                  <c:v>8</c:v>
                </c:pt>
                <c:pt idx="82">
                  <c:v>11.1</c:v>
                </c:pt>
                <c:pt idx="83">
                  <c:v>17.100000000000001</c:v>
                </c:pt>
                <c:pt idx="84">
                  <c:v>10.4</c:v>
                </c:pt>
                <c:pt idx="85">
                  <c:v>11.1</c:v>
                </c:pt>
                <c:pt idx="86">
                  <c:v>16.8</c:v>
                </c:pt>
                <c:pt idx="87">
                  <c:v>39.200000000000003</c:v>
                </c:pt>
                <c:pt idx="88">
                  <c:v>36.799999999999997</c:v>
                </c:pt>
                <c:pt idx="89">
                  <c:v>44</c:v>
                </c:pt>
                <c:pt idx="90">
                  <c:v>38.9</c:v>
                </c:pt>
                <c:pt idx="91">
                  <c:v>38.9</c:v>
                </c:pt>
                <c:pt idx="92">
                  <c:v>34.299999999999997</c:v>
                </c:pt>
                <c:pt idx="93">
                  <c:v>46.7</c:v>
                </c:pt>
                <c:pt idx="94">
                  <c:v>37</c:v>
                </c:pt>
                <c:pt idx="95">
                  <c:v>31.7</c:v>
                </c:pt>
                <c:pt idx="96">
                  <c:v>32.299999999999997</c:v>
                </c:pt>
                <c:pt idx="97">
                  <c:v>33</c:v>
                </c:pt>
                <c:pt idx="98">
                  <c:v>27.2</c:v>
                </c:pt>
                <c:pt idx="99">
                  <c:v>23.5</c:v>
                </c:pt>
                <c:pt idx="100">
                  <c:v>18.399999999999999</c:v>
                </c:pt>
                <c:pt idx="101">
                  <c:v>16.899999999999999</c:v>
                </c:pt>
                <c:pt idx="102">
                  <c:v>21.7</c:v>
                </c:pt>
                <c:pt idx="103">
                  <c:v>17.5</c:v>
                </c:pt>
                <c:pt idx="104">
                  <c:v>21</c:v>
                </c:pt>
                <c:pt idx="105">
                  <c:v>21</c:v>
                </c:pt>
                <c:pt idx="106">
                  <c:v>13</c:v>
                </c:pt>
                <c:pt idx="107">
                  <c:v>19.8</c:v>
                </c:pt>
                <c:pt idx="108">
                  <c:v>19.600000000000001</c:v>
                </c:pt>
                <c:pt idx="109">
                  <c:v>15.5</c:v>
                </c:pt>
                <c:pt idx="110">
                  <c:v>14.7</c:v>
                </c:pt>
                <c:pt idx="111">
                  <c:v>19.899999999999999</c:v>
                </c:pt>
                <c:pt idx="112">
                  <c:v>12.4</c:v>
                </c:pt>
                <c:pt idx="113">
                  <c:v>20.100000000000001</c:v>
                </c:pt>
                <c:pt idx="114">
                  <c:v>15.8</c:v>
                </c:pt>
                <c:pt idx="115">
                  <c:v>25.3</c:v>
                </c:pt>
                <c:pt idx="116">
                  <c:v>29.8</c:v>
                </c:pt>
                <c:pt idx="117">
                  <c:v>29.3</c:v>
                </c:pt>
              </c:numCache>
            </c:numRef>
          </c:val>
          <c:smooth val="0"/>
          <c:extLst>
            <c:ext xmlns:c16="http://schemas.microsoft.com/office/drawing/2014/chart" uri="{C3380CC4-5D6E-409C-BE32-E72D297353CC}">
              <c16:uniqueId val="{00000000-3BDD-48CA-A92F-96FF1F9BA53E}"/>
            </c:ext>
          </c:extLst>
        </c:ser>
        <c:ser>
          <c:idx val="3"/>
          <c:order val="1"/>
          <c:tx>
            <c:strRef>
              <c:f>'23_ábra_chart'!$G$8</c:f>
              <c:strCache>
                <c:ptCount val="1"/>
                <c:pt idx="0">
                  <c:v>Labour shortages</c:v>
                </c:pt>
              </c:strCache>
            </c:strRef>
          </c:tx>
          <c:spPr>
            <a:ln w="25400" cap="rnd">
              <a:solidFill>
                <a:srgbClr val="002060"/>
              </a:solidFill>
              <a:round/>
            </a:ln>
            <a:effectLst/>
          </c:spPr>
          <c:marker>
            <c:symbol val="none"/>
          </c:marker>
          <c:cat>
            <c:strRef>
              <c:f>'23_ábra_chart'!$D$10:$D$127</c:f>
              <c:strCache>
                <c:ptCount val="118"/>
                <c:pt idx="0">
                  <c:v> Jan 2013</c:v>
                </c:pt>
                <c:pt idx="1">
                  <c:v> Feb 2013</c:v>
                </c:pt>
                <c:pt idx="2">
                  <c:v> Mar 2013</c:v>
                </c:pt>
                <c:pt idx="3">
                  <c:v> Apr 2013</c:v>
                </c:pt>
                <c:pt idx="4">
                  <c:v> May 2013</c:v>
                </c:pt>
                <c:pt idx="5">
                  <c:v> Jun 2013</c:v>
                </c:pt>
                <c:pt idx="6">
                  <c:v> Jul 2013</c:v>
                </c:pt>
                <c:pt idx="7">
                  <c:v> Aug 2013</c:v>
                </c:pt>
                <c:pt idx="8">
                  <c:v> Sept 2013</c:v>
                </c:pt>
                <c:pt idx="9">
                  <c:v> Oct 2013</c:v>
                </c:pt>
                <c:pt idx="10">
                  <c:v> Nov 2013</c:v>
                </c:pt>
                <c:pt idx="11">
                  <c:v> Dec 2013</c:v>
                </c:pt>
                <c:pt idx="12">
                  <c:v> Jan 2014</c:v>
                </c:pt>
                <c:pt idx="13">
                  <c:v> Feb 2014</c:v>
                </c:pt>
                <c:pt idx="14">
                  <c:v> Mar 2014</c:v>
                </c:pt>
                <c:pt idx="15">
                  <c:v> Apr 2014</c:v>
                </c:pt>
                <c:pt idx="16">
                  <c:v> May 2014</c:v>
                </c:pt>
                <c:pt idx="17">
                  <c:v> Jun 2014</c:v>
                </c:pt>
                <c:pt idx="18">
                  <c:v> Jul 2014</c:v>
                </c:pt>
                <c:pt idx="19">
                  <c:v> Aug 2014</c:v>
                </c:pt>
                <c:pt idx="20">
                  <c:v> Sept 2014</c:v>
                </c:pt>
                <c:pt idx="21">
                  <c:v> Oct 2014</c:v>
                </c:pt>
                <c:pt idx="22">
                  <c:v> Nov 2014</c:v>
                </c:pt>
                <c:pt idx="23">
                  <c:v> Dec 2014</c:v>
                </c:pt>
                <c:pt idx="24">
                  <c:v> Jan 2015</c:v>
                </c:pt>
                <c:pt idx="25">
                  <c:v> Feb 2015</c:v>
                </c:pt>
                <c:pt idx="26">
                  <c:v> Mar 2015</c:v>
                </c:pt>
                <c:pt idx="27">
                  <c:v> Apr 2015</c:v>
                </c:pt>
                <c:pt idx="28">
                  <c:v> May 2015</c:v>
                </c:pt>
                <c:pt idx="29">
                  <c:v> Jun 2015</c:v>
                </c:pt>
                <c:pt idx="30">
                  <c:v> Jul 2015</c:v>
                </c:pt>
                <c:pt idx="31">
                  <c:v> Aug 2015</c:v>
                </c:pt>
                <c:pt idx="32">
                  <c:v> Sept 2015</c:v>
                </c:pt>
                <c:pt idx="33">
                  <c:v> Oct 2015</c:v>
                </c:pt>
                <c:pt idx="34">
                  <c:v> Nov 2015</c:v>
                </c:pt>
                <c:pt idx="35">
                  <c:v> Dec 2015</c:v>
                </c:pt>
                <c:pt idx="36">
                  <c:v> Jan 2016</c:v>
                </c:pt>
                <c:pt idx="37">
                  <c:v> Feb 2016</c:v>
                </c:pt>
                <c:pt idx="38">
                  <c:v> Mar 2016</c:v>
                </c:pt>
                <c:pt idx="39">
                  <c:v> Apr 2016</c:v>
                </c:pt>
                <c:pt idx="40">
                  <c:v> May 2016</c:v>
                </c:pt>
                <c:pt idx="41">
                  <c:v> Jun 2016</c:v>
                </c:pt>
                <c:pt idx="42">
                  <c:v> Jul 2016</c:v>
                </c:pt>
                <c:pt idx="43">
                  <c:v> Aug 2016</c:v>
                </c:pt>
                <c:pt idx="44">
                  <c:v> Sept 2016</c:v>
                </c:pt>
                <c:pt idx="45">
                  <c:v> Oct 2016</c:v>
                </c:pt>
                <c:pt idx="46">
                  <c:v> Nov 2016</c:v>
                </c:pt>
                <c:pt idx="47">
                  <c:v> Dec 2016</c:v>
                </c:pt>
                <c:pt idx="48">
                  <c:v> Jan 2017</c:v>
                </c:pt>
                <c:pt idx="49">
                  <c:v> Feb 2017</c:v>
                </c:pt>
                <c:pt idx="50">
                  <c:v> Mar 2017</c:v>
                </c:pt>
                <c:pt idx="51">
                  <c:v> Apr 2017</c:v>
                </c:pt>
                <c:pt idx="52">
                  <c:v> May 2017</c:v>
                </c:pt>
                <c:pt idx="53">
                  <c:v> Jun 2017</c:v>
                </c:pt>
                <c:pt idx="54">
                  <c:v> Jul 2017</c:v>
                </c:pt>
                <c:pt idx="55">
                  <c:v> Aug 2017</c:v>
                </c:pt>
                <c:pt idx="56">
                  <c:v> Sept 2017</c:v>
                </c:pt>
                <c:pt idx="57">
                  <c:v> Oct 2017</c:v>
                </c:pt>
                <c:pt idx="58">
                  <c:v> Nov 2017</c:v>
                </c:pt>
                <c:pt idx="59">
                  <c:v> Dec 2017</c:v>
                </c:pt>
                <c:pt idx="60">
                  <c:v> Jan 2018</c:v>
                </c:pt>
                <c:pt idx="61">
                  <c:v> Feb 2018</c:v>
                </c:pt>
                <c:pt idx="62">
                  <c:v> Mar 2018</c:v>
                </c:pt>
                <c:pt idx="63">
                  <c:v> Apr 2018</c:v>
                </c:pt>
                <c:pt idx="64">
                  <c:v> May 2018</c:v>
                </c:pt>
                <c:pt idx="65">
                  <c:v> Jun 2018</c:v>
                </c:pt>
                <c:pt idx="66">
                  <c:v> Jul 2018</c:v>
                </c:pt>
                <c:pt idx="67">
                  <c:v> Aug 2018</c:v>
                </c:pt>
                <c:pt idx="68">
                  <c:v> Sept 2018</c:v>
                </c:pt>
                <c:pt idx="69">
                  <c:v> Okt 2018</c:v>
                </c:pt>
                <c:pt idx="70">
                  <c:v> Nov 2018</c:v>
                </c:pt>
                <c:pt idx="71">
                  <c:v> Dec 2018</c:v>
                </c:pt>
                <c:pt idx="72">
                  <c:v> Jan 2019</c:v>
                </c:pt>
                <c:pt idx="73">
                  <c:v> Feb 2019</c:v>
                </c:pt>
                <c:pt idx="74">
                  <c:v> Mar 2019</c:v>
                </c:pt>
                <c:pt idx="75">
                  <c:v> Apr 2019</c:v>
                </c:pt>
                <c:pt idx="76">
                  <c:v> May 2019</c:v>
                </c:pt>
                <c:pt idx="77">
                  <c:v> Jun 2019</c:v>
                </c:pt>
                <c:pt idx="78">
                  <c:v> Jul 2019</c:v>
                </c:pt>
                <c:pt idx="79">
                  <c:v> Aug 2019</c:v>
                </c:pt>
                <c:pt idx="80">
                  <c:v> Sept 2019</c:v>
                </c:pt>
                <c:pt idx="81">
                  <c:v> Okt 2019</c:v>
                </c:pt>
                <c:pt idx="82">
                  <c:v> Nov 2019</c:v>
                </c:pt>
                <c:pt idx="83">
                  <c:v> Dec 2019</c:v>
                </c:pt>
                <c:pt idx="84">
                  <c:v> Jan 2020</c:v>
                </c:pt>
                <c:pt idx="85">
                  <c:v> Feb 2020</c:v>
                </c:pt>
                <c:pt idx="86">
                  <c:v> Mar 2020</c:v>
                </c:pt>
                <c:pt idx="87">
                  <c:v> Apr 2020</c:v>
                </c:pt>
                <c:pt idx="88">
                  <c:v> May 2020</c:v>
                </c:pt>
                <c:pt idx="89">
                  <c:v> Jun 2020</c:v>
                </c:pt>
                <c:pt idx="90">
                  <c:v> Jul 2020</c:v>
                </c:pt>
                <c:pt idx="91">
                  <c:v> Aug 2020</c:v>
                </c:pt>
                <c:pt idx="92">
                  <c:v> Sept 2020</c:v>
                </c:pt>
                <c:pt idx="93">
                  <c:v> Okt 2020</c:v>
                </c:pt>
                <c:pt idx="94">
                  <c:v> Nov 2020</c:v>
                </c:pt>
                <c:pt idx="95">
                  <c:v> Dec 2020</c:v>
                </c:pt>
                <c:pt idx="96">
                  <c:v> Jan 2021</c:v>
                </c:pt>
                <c:pt idx="97">
                  <c:v> Feb 2021</c:v>
                </c:pt>
                <c:pt idx="98">
                  <c:v> Mar 2021</c:v>
                </c:pt>
                <c:pt idx="99">
                  <c:v> Apr 2021</c:v>
                </c:pt>
                <c:pt idx="100">
                  <c:v> May 2021</c:v>
                </c:pt>
                <c:pt idx="101">
                  <c:v> Jun 2021</c:v>
                </c:pt>
                <c:pt idx="102">
                  <c:v> Jul 2021</c:v>
                </c:pt>
                <c:pt idx="103">
                  <c:v> Aug 2021</c:v>
                </c:pt>
                <c:pt idx="104">
                  <c:v> Sept 2021</c:v>
                </c:pt>
                <c:pt idx="105">
                  <c:v>Oct 2021</c:v>
                </c:pt>
                <c:pt idx="106">
                  <c:v> Nov 2021</c:v>
                </c:pt>
                <c:pt idx="107">
                  <c:v> Dec 2021</c:v>
                </c:pt>
                <c:pt idx="108">
                  <c:v> Jan 2022</c:v>
                </c:pt>
                <c:pt idx="109">
                  <c:v> Feb 2022</c:v>
                </c:pt>
                <c:pt idx="110">
                  <c:v> Mar 2022</c:v>
                </c:pt>
                <c:pt idx="111">
                  <c:v> Apr 2022</c:v>
                </c:pt>
                <c:pt idx="112">
                  <c:v> May 2022</c:v>
                </c:pt>
                <c:pt idx="113">
                  <c:v> Jun 2022</c:v>
                </c:pt>
                <c:pt idx="114">
                  <c:v> Jul 2022</c:v>
                </c:pt>
                <c:pt idx="115">
                  <c:v> Aug 2022</c:v>
                </c:pt>
                <c:pt idx="116">
                  <c:v> Sept 2022</c:v>
                </c:pt>
                <c:pt idx="117">
                  <c:v> Oct 2023</c:v>
                </c:pt>
              </c:strCache>
            </c:strRef>
          </c:cat>
          <c:val>
            <c:numRef>
              <c:f>'23_ábra_chart'!$G$10:$G$127</c:f>
              <c:numCache>
                <c:formatCode>0.0</c:formatCode>
                <c:ptCount val="118"/>
                <c:pt idx="0">
                  <c:v>3.4</c:v>
                </c:pt>
                <c:pt idx="1">
                  <c:v>1.1000000000000001</c:v>
                </c:pt>
                <c:pt idx="2">
                  <c:v>1.7</c:v>
                </c:pt>
                <c:pt idx="3">
                  <c:v>1.6</c:v>
                </c:pt>
                <c:pt idx="4">
                  <c:v>3</c:v>
                </c:pt>
                <c:pt idx="5">
                  <c:v>3.4</c:v>
                </c:pt>
                <c:pt idx="6">
                  <c:v>4</c:v>
                </c:pt>
                <c:pt idx="7">
                  <c:v>5.4</c:v>
                </c:pt>
                <c:pt idx="8">
                  <c:v>5.2</c:v>
                </c:pt>
                <c:pt idx="9">
                  <c:v>7.7</c:v>
                </c:pt>
                <c:pt idx="10">
                  <c:v>4.7</c:v>
                </c:pt>
                <c:pt idx="11">
                  <c:v>7.5</c:v>
                </c:pt>
                <c:pt idx="12">
                  <c:v>6.9</c:v>
                </c:pt>
                <c:pt idx="13">
                  <c:v>8</c:v>
                </c:pt>
                <c:pt idx="14">
                  <c:v>8.6</c:v>
                </c:pt>
                <c:pt idx="15">
                  <c:v>9.8000000000000007</c:v>
                </c:pt>
                <c:pt idx="16">
                  <c:v>10.7</c:v>
                </c:pt>
                <c:pt idx="17">
                  <c:v>9.5</c:v>
                </c:pt>
                <c:pt idx="18">
                  <c:v>12.9</c:v>
                </c:pt>
                <c:pt idx="19">
                  <c:v>14.1</c:v>
                </c:pt>
                <c:pt idx="20">
                  <c:v>15.2</c:v>
                </c:pt>
                <c:pt idx="21">
                  <c:v>13.5</c:v>
                </c:pt>
                <c:pt idx="22">
                  <c:v>19.2</c:v>
                </c:pt>
                <c:pt idx="23">
                  <c:v>13.9</c:v>
                </c:pt>
                <c:pt idx="24">
                  <c:v>13.6</c:v>
                </c:pt>
                <c:pt idx="25">
                  <c:v>15.6</c:v>
                </c:pt>
                <c:pt idx="26">
                  <c:v>13.7</c:v>
                </c:pt>
                <c:pt idx="27">
                  <c:v>18</c:v>
                </c:pt>
                <c:pt idx="28">
                  <c:v>16.600000000000001</c:v>
                </c:pt>
                <c:pt idx="29">
                  <c:v>20.2</c:v>
                </c:pt>
                <c:pt idx="30">
                  <c:v>18.5</c:v>
                </c:pt>
                <c:pt idx="31">
                  <c:v>24.6</c:v>
                </c:pt>
                <c:pt idx="32">
                  <c:v>22.6</c:v>
                </c:pt>
                <c:pt idx="33">
                  <c:v>26.1</c:v>
                </c:pt>
                <c:pt idx="34">
                  <c:v>30.9</c:v>
                </c:pt>
                <c:pt idx="35">
                  <c:v>24.5</c:v>
                </c:pt>
                <c:pt idx="36">
                  <c:v>23.6</c:v>
                </c:pt>
                <c:pt idx="37">
                  <c:v>32.799999999999997</c:v>
                </c:pt>
                <c:pt idx="38">
                  <c:v>40.799999999999997</c:v>
                </c:pt>
                <c:pt idx="39">
                  <c:v>32</c:v>
                </c:pt>
                <c:pt idx="40">
                  <c:v>29.7</c:v>
                </c:pt>
                <c:pt idx="41">
                  <c:v>40.1</c:v>
                </c:pt>
                <c:pt idx="42">
                  <c:v>44.3</c:v>
                </c:pt>
                <c:pt idx="43">
                  <c:v>37.799999999999997</c:v>
                </c:pt>
                <c:pt idx="44">
                  <c:v>43.5</c:v>
                </c:pt>
                <c:pt idx="45">
                  <c:v>37.200000000000003</c:v>
                </c:pt>
                <c:pt idx="46">
                  <c:v>41</c:v>
                </c:pt>
                <c:pt idx="47">
                  <c:v>47.7</c:v>
                </c:pt>
                <c:pt idx="48">
                  <c:v>48.9</c:v>
                </c:pt>
                <c:pt idx="49">
                  <c:v>45.9</c:v>
                </c:pt>
                <c:pt idx="50">
                  <c:v>52.1</c:v>
                </c:pt>
                <c:pt idx="51">
                  <c:v>48.6</c:v>
                </c:pt>
                <c:pt idx="52">
                  <c:v>51.4</c:v>
                </c:pt>
                <c:pt idx="53">
                  <c:v>46.5</c:v>
                </c:pt>
                <c:pt idx="54">
                  <c:v>55</c:v>
                </c:pt>
                <c:pt idx="55">
                  <c:v>49.1</c:v>
                </c:pt>
                <c:pt idx="56">
                  <c:v>61</c:v>
                </c:pt>
                <c:pt idx="57">
                  <c:v>57.7</c:v>
                </c:pt>
                <c:pt idx="58">
                  <c:v>56.7</c:v>
                </c:pt>
                <c:pt idx="59">
                  <c:v>62.6</c:v>
                </c:pt>
                <c:pt idx="60">
                  <c:v>65.3</c:v>
                </c:pt>
                <c:pt idx="61">
                  <c:v>64</c:v>
                </c:pt>
                <c:pt idx="62">
                  <c:v>64.5</c:v>
                </c:pt>
                <c:pt idx="63">
                  <c:v>58.3</c:v>
                </c:pt>
                <c:pt idx="64">
                  <c:v>69.7</c:v>
                </c:pt>
                <c:pt idx="65">
                  <c:v>60.3</c:v>
                </c:pt>
                <c:pt idx="66">
                  <c:v>66</c:v>
                </c:pt>
                <c:pt idx="67">
                  <c:v>60.3</c:v>
                </c:pt>
                <c:pt idx="68">
                  <c:v>66.3</c:v>
                </c:pt>
                <c:pt idx="69">
                  <c:v>65.5</c:v>
                </c:pt>
                <c:pt idx="70">
                  <c:v>62.5</c:v>
                </c:pt>
                <c:pt idx="71">
                  <c:v>72.400000000000006</c:v>
                </c:pt>
                <c:pt idx="72">
                  <c:v>66</c:v>
                </c:pt>
                <c:pt idx="73">
                  <c:v>73.400000000000006</c:v>
                </c:pt>
                <c:pt idx="74">
                  <c:v>79.3</c:v>
                </c:pt>
                <c:pt idx="75">
                  <c:v>70.5</c:v>
                </c:pt>
                <c:pt idx="76">
                  <c:v>62.3</c:v>
                </c:pt>
                <c:pt idx="77">
                  <c:v>68.900000000000006</c:v>
                </c:pt>
                <c:pt idx="78">
                  <c:v>67.099999999999994</c:v>
                </c:pt>
                <c:pt idx="79">
                  <c:v>58.4</c:v>
                </c:pt>
                <c:pt idx="80">
                  <c:v>72</c:v>
                </c:pt>
                <c:pt idx="81">
                  <c:v>59.3</c:v>
                </c:pt>
                <c:pt idx="82">
                  <c:v>59.5</c:v>
                </c:pt>
                <c:pt idx="83">
                  <c:v>70.599999999999994</c:v>
                </c:pt>
                <c:pt idx="84">
                  <c:v>62.7</c:v>
                </c:pt>
                <c:pt idx="85">
                  <c:v>67.599999999999994</c:v>
                </c:pt>
                <c:pt idx="86">
                  <c:v>73.599999999999994</c:v>
                </c:pt>
                <c:pt idx="87">
                  <c:v>13.9</c:v>
                </c:pt>
                <c:pt idx="88">
                  <c:v>31</c:v>
                </c:pt>
                <c:pt idx="89">
                  <c:v>38.799999999999997</c:v>
                </c:pt>
                <c:pt idx="90">
                  <c:v>36.799999999999997</c:v>
                </c:pt>
                <c:pt idx="91">
                  <c:v>36.799999999999997</c:v>
                </c:pt>
                <c:pt idx="92">
                  <c:v>35.1</c:v>
                </c:pt>
                <c:pt idx="93">
                  <c:v>39.200000000000003</c:v>
                </c:pt>
                <c:pt idx="94">
                  <c:v>41.3</c:v>
                </c:pt>
                <c:pt idx="95">
                  <c:v>30.7</c:v>
                </c:pt>
                <c:pt idx="96">
                  <c:v>43</c:v>
                </c:pt>
                <c:pt idx="97">
                  <c:v>41.8</c:v>
                </c:pt>
                <c:pt idx="98">
                  <c:v>47.6</c:v>
                </c:pt>
                <c:pt idx="99">
                  <c:v>43.4</c:v>
                </c:pt>
                <c:pt idx="100">
                  <c:v>44.5</c:v>
                </c:pt>
                <c:pt idx="101">
                  <c:v>38.1</c:v>
                </c:pt>
                <c:pt idx="102">
                  <c:v>35.799999999999997</c:v>
                </c:pt>
                <c:pt idx="103">
                  <c:v>45.5</c:v>
                </c:pt>
                <c:pt idx="104">
                  <c:v>42.8</c:v>
                </c:pt>
                <c:pt idx="105">
                  <c:v>44.7</c:v>
                </c:pt>
                <c:pt idx="106">
                  <c:v>50.6</c:v>
                </c:pt>
                <c:pt idx="107">
                  <c:v>56.9</c:v>
                </c:pt>
                <c:pt idx="108">
                  <c:v>50.7</c:v>
                </c:pt>
                <c:pt idx="109">
                  <c:v>50.1</c:v>
                </c:pt>
                <c:pt idx="110">
                  <c:v>45.1</c:v>
                </c:pt>
                <c:pt idx="111">
                  <c:v>44.9</c:v>
                </c:pt>
                <c:pt idx="112">
                  <c:v>37.5</c:v>
                </c:pt>
                <c:pt idx="113">
                  <c:v>42.6</c:v>
                </c:pt>
                <c:pt idx="114">
                  <c:v>47.5</c:v>
                </c:pt>
                <c:pt idx="115">
                  <c:v>38.799999999999997</c:v>
                </c:pt>
                <c:pt idx="116">
                  <c:v>34.4</c:v>
                </c:pt>
                <c:pt idx="117">
                  <c:v>31.8</c:v>
                </c:pt>
              </c:numCache>
            </c:numRef>
          </c:val>
          <c:smooth val="0"/>
          <c:extLst>
            <c:ext xmlns:c16="http://schemas.microsoft.com/office/drawing/2014/chart" uri="{C3380CC4-5D6E-409C-BE32-E72D297353CC}">
              <c16:uniqueId val="{00000001-3BDD-48CA-A92F-96FF1F9BA53E}"/>
            </c:ext>
          </c:extLst>
        </c:ser>
        <c:ser>
          <c:idx val="4"/>
          <c:order val="2"/>
          <c:tx>
            <c:strRef>
              <c:f>'23_ábra_chart'!$H$8</c:f>
              <c:strCache>
                <c:ptCount val="1"/>
                <c:pt idx="0">
                  <c:v>Shortage of material/equipment</c:v>
                </c:pt>
              </c:strCache>
            </c:strRef>
          </c:tx>
          <c:spPr>
            <a:ln w="25400" cap="rnd">
              <a:solidFill>
                <a:schemeClr val="accent5"/>
              </a:solidFill>
              <a:round/>
            </a:ln>
            <a:effectLst/>
          </c:spPr>
          <c:marker>
            <c:symbol val="none"/>
          </c:marker>
          <c:cat>
            <c:strRef>
              <c:f>'23_ábra_chart'!$D$10:$D$127</c:f>
              <c:strCache>
                <c:ptCount val="118"/>
                <c:pt idx="0">
                  <c:v> Jan 2013</c:v>
                </c:pt>
                <c:pt idx="1">
                  <c:v> Feb 2013</c:v>
                </c:pt>
                <c:pt idx="2">
                  <c:v> Mar 2013</c:v>
                </c:pt>
                <c:pt idx="3">
                  <c:v> Apr 2013</c:v>
                </c:pt>
                <c:pt idx="4">
                  <c:v> May 2013</c:v>
                </c:pt>
                <c:pt idx="5">
                  <c:v> Jun 2013</c:v>
                </c:pt>
                <c:pt idx="6">
                  <c:v> Jul 2013</c:v>
                </c:pt>
                <c:pt idx="7">
                  <c:v> Aug 2013</c:v>
                </c:pt>
                <c:pt idx="8">
                  <c:v> Sept 2013</c:v>
                </c:pt>
                <c:pt idx="9">
                  <c:v> Oct 2013</c:v>
                </c:pt>
                <c:pt idx="10">
                  <c:v> Nov 2013</c:v>
                </c:pt>
                <c:pt idx="11">
                  <c:v> Dec 2013</c:v>
                </c:pt>
                <c:pt idx="12">
                  <c:v> Jan 2014</c:v>
                </c:pt>
                <c:pt idx="13">
                  <c:v> Feb 2014</c:v>
                </c:pt>
                <c:pt idx="14">
                  <c:v> Mar 2014</c:v>
                </c:pt>
                <c:pt idx="15">
                  <c:v> Apr 2014</c:v>
                </c:pt>
                <c:pt idx="16">
                  <c:v> May 2014</c:v>
                </c:pt>
                <c:pt idx="17">
                  <c:v> Jun 2014</c:v>
                </c:pt>
                <c:pt idx="18">
                  <c:v> Jul 2014</c:v>
                </c:pt>
                <c:pt idx="19">
                  <c:v> Aug 2014</c:v>
                </c:pt>
                <c:pt idx="20">
                  <c:v> Sept 2014</c:v>
                </c:pt>
                <c:pt idx="21">
                  <c:v> Oct 2014</c:v>
                </c:pt>
                <c:pt idx="22">
                  <c:v> Nov 2014</c:v>
                </c:pt>
                <c:pt idx="23">
                  <c:v> Dec 2014</c:v>
                </c:pt>
                <c:pt idx="24">
                  <c:v> Jan 2015</c:v>
                </c:pt>
                <c:pt idx="25">
                  <c:v> Feb 2015</c:v>
                </c:pt>
                <c:pt idx="26">
                  <c:v> Mar 2015</c:v>
                </c:pt>
                <c:pt idx="27">
                  <c:v> Apr 2015</c:v>
                </c:pt>
                <c:pt idx="28">
                  <c:v> May 2015</c:v>
                </c:pt>
                <c:pt idx="29">
                  <c:v> Jun 2015</c:v>
                </c:pt>
                <c:pt idx="30">
                  <c:v> Jul 2015</c:v>
                </c:pt>
                <c:pt idx="31">
                  <c:v> Aug 2015</c:v>
                </c:pt>
                <c:pt idx="32">
                  <c:v> Sept 2015</c:v>
                </c:pt>
                <c:pt idx="33">
                  <c:v> Oct 2015</c:v>
                </c:pt>
                <c:pt idx="34">
                  <c:v> Nov 2015</c:v>
                </c:pt>
                <c:pt idx="35">
                  <c:v> Dec 2015</c:v>
                </c:pt>
                <c:pt idx="36">
                  <c:v> Jan 2016</c:v>
                </c:pt>
                <c:pt idx="37">
                  <c:v> Feb 2016</c:v>
                </c:pt>
                <c:pt idx="38">
                  <c:v> Mar 2016</c:v>
                </c:pt>
                <c:pt idx="39">
                  <c:v> Apr 2016</c:v>
                </c:pt>
                <c:pt idx="40">
                  <c:v> May 2016</c:v>
                </c:pt>
                <c:pt idx="41">
                  <c:v> Jun 2016</c:v>
                </c:pt>
                <c:pt idx="42">
                  <c:v> Jul 2016</c:v>
                </c:pt>
                <c:pt idx="43">
                  <c:v> Aug 2016</c:v>
                </c:pt>
                <c:pt idx="44">
                  <c:v> Sept 2016</c:v>
                </c:pt>
                <c:pt idx="45">
                  <c:v> Oct 2016</c:v>
                </c:pt>
                <c:pt idx="46">
                  <c:v> Nov 2016</c:v>
                </c:pt>
                <c:pt idx="47">
                  <c:v> Dec 2016</c:v>
                </c:pt>
                <c:pt idx="48">
                  <c:v> Jan 2017</c:v>
                </c:pt>
                <c:pt idx="49">
                  <c:v> Feb 2017</c:v>
                </c:pt>
                <c:pt idx="50">
                  <c:v> Mar 2017</c:v>
                </c:pt>
                <c:pt idx="51">
                  <c:v> Apr 2017</c:v>
                </c:pt>
                <c:pt idx="52">
                  <c:v> May 2017</c:v>
                </c:pt>
                <c:pt idx="53">
                  <c:v> Jun 2017</c:v>
                </c:pt>
                <c:pt idx="54">
                  <c:v> Jul 2017</c:v>
                </c:pt>
                <c:pt idx="55">
                  <c:v> Aug 2017</c:v>
                </c:pt>
                <c:pt idx="56">
                  <c:v> Sept 2017</c:v>
                </c:pt>
                <c:pt idx="57">
                  <c:v> Oct 2017</c:v>
                </c:pt>
                <c:pt idx="58">
                  <c:v> Nov 2017</c:v>
                </c:pt>
                <c:pt idx="59">
                  <c:v> Dec 2017</c:v>
                </c:pt>
                <c:pt idx="60">
                  <c:v> Jan 2018</c:v>
                </c:pt>
                <c:pt idx="61">
                  <c:v> Feb 2018</c:v>
                </c:pt>
                <c:pt idx="62">
                  <c:v> Mar 2018</c:v>
                </c:pt>
                <c:pt idx="63">
                  <c:v> Apr 2018</c:v>
                </c:pt>
                <c:pt idx="64">
                  <c:v> May 2018</c:v>
                </c:pt>
                <c:pt idx="65">
                  <c:v> Jun 2018</c:v>
                </c:pt>
                <c:pt idx="66">
                  <c:v> Jul 2018</c:v>
                </c:pt>
                <c:pt idx="67">
                  <c:v> Aug 2018</c:v>
                </c:pt>
                <c:pt idx="68">
                  <c:v> Sept 2018</c:v>
                </c:pt>
                <c:pt idx="69">
                  <c:v> Okt 2018</c:v>
                </c:pt>
                <c:pt idx="70">
                  <c:v> Nov 2018</c:v>
                </c:pt>
                <c:pt idx="71">
                  <c:v> Dec 2018</c:v>
                </c:pt>
                <c:pt idx="72">
                  <c:v> Jan 2019</c:v>
                </c:pt>
                <c:pt idx="73">
                  <c:v> Feb 2019</c:v>
                </c:pt>
                <c:pt idx="74">
                  <c:v> Mar 2019</c:v>
                </c:pt>
                <c:pt idx="75">
                  <c:v> Apr 2019</c:v>
                </c:pt>
                <c:pt idx="76">
                  <c:v> May 2019</c:v>
                </c:pt>
                <c:pt idx="77">
                  <c:v> Jun 2019</c:v>
                </c:pt>
                <c:pt idx="78">
                  <c:v> Jul 2019</c:v>
                </c:pt>
                <c:pt idx="79">
                  <c:v> Aug 2019</c:v>
                </c:pt>
                <c:pt idx="80">
                  <c:v> Sept 2019</c:v>
                </c:pt>
                <c:pt idx="81">
                  <c:v> Okt 2019</c:v>
                </c:pt>
                <c:pt idx="82">
                  <c:v> Nov 2019</c:v>
                </c:pt>
                <c:pt idx="83">
                  <c:v> Dec 2019</c:v>
                </c:pt>
                <c:pt idx="84">
                  <c:v> Jan 2020</c:v>
                </c:pt>
                <c:pt idx="85">
                  <c:v> Feb 2020</c:v>
                </c:pt>
                <c:pt idx="86">
                  <c:v> Mar 2020</c:v>
                </c:pt>
                <c:pt idx="87">
                  <c:v> Apr 2020</c:v>
                </c:pt>
                <c:pt idx="88">
                  <c:v> May 2020</c:v>
                </c:pt>
                <c:pt idx="89">
                  <c:v> Jun 2020</c:v>
                </c:pt>
                <c:pt idx="90">
                  <c:v> Jul 2020</c:v>
                </c:pt>
                <c:pt idx="91">
                  <c:v> Aug 2020</c:v>
                </c:pt>
                <c:pt idx="92">
                  <c:v> Sept 2020</c:v>
                </c:pt>
                <c:pt idx="93">
                  <c:v> Okt 2020</c:v>
                </c:pt>
                <c:pt idx="94">
                  <c:v> Nov 2020</c:v>
                </c:pt>
                <c:pt idx="95">
                  <c:v> Dec 2020</c:v>
                </c:pt>
                <c:pt idx="96">
                  <c:v> Jan 2021</c:v>
                </c:pt>
                <c:pt idx="97">
                  <c:v> Feb 2021</c:v>
                </c:pt>
                <c:pt idx="98">
                  <c:v> Mar 2021</c:v>
                </c:pt>
                <c:pt idx="99">
                  <c:v> Apr 2021</c:v>
                </c:pt>
                <c:pt idx="100">
                  <c:v> May 2021</c:v>
                </c:pt>
                <c:pt idx="101">
                  <c:v> Jun 2021</c:v>
                </c:pt>
                <c:pt idx="102">
                  <c:v> Jul 2021</c:v>
                </c:pt>
                <c:pt idx="103">
                  <c:v> Aug 2021</c:v>
                </c:pt>
                <c:pt idx="104">
                  <c:v> Sept 2021</c:v>
                </c:pt>
                <c:pt idx="105">
                  <c:v>Oct 2021</c:v>
                </c:pt>
                <c:pt idx="106">
                  <c:v> Nov 2021</c:v>
                </c:pt>
                <c:pt idx="107">
                  <c:v> Dec 2021</c:v>
                </c:pt>
                <c:pt idx="108">
                  <c:v> Jan 2022</c:v>
                </c:pt>
                <c:pt idx="109">
                  <c:v> Feb 2022</c:v>
                </c:pt>
                <c:pt idx="110">
                  <c:v> Mar 2022</c:v>
                </c:pt>
                <c:pt idx="111">
                  <c:v> Apr 2022</c:v>
                </c:pt>
                <c:pt idx="112">
                  <c:v> May 2022</c:v>
                </c:pt>
                <c:pt idx="113">
                  <c:v> Jun 2022</c:v>
                </c:pt>
                <c:pt idx="114">
                  <c:v> Jul 2022</c:v>
                </c:pt>
                <c:pt idx="115">
                  <c:v> Aug 2022</c:v>
                </c:pt>
                <c:pt idx="116">
                  <c:v> Sept 2022</c:v>
                </c:pt>
                <c:pt idx="117">
                  <c:v> Oct 2023</c:v>
                </c:pt>
              </c:strCache>
            </c:strRef>
          </c:cat>
          <c:val>
            <c:numRef>
              <c:f>'23_ábra_chart'!$H$10:$H$127</c:f>
              <c:numCache>
                <c:formatCode>0.0</c:formatCode>
                <c:ptCount val="118"/>
                <c:pt idx="0">
                  <c:v>1.8</c:v>
                </c:pt>
                <c:pt idx="1">
                  <c:v>1.7</c:v>
                </c:pt>
                <c:pt idx="2">
                  <c:v>1.9</c:v>
                </c:pt>
                <c:pt idx="3">
                  <c:v>2.4</c:v>
                </c:pt>
                <c:pt idx="4">
                  <c:v>2.4</c:v>
                </c:pt>
                <c:pt idx="5">
                  <c:v>2</c:v>
                </c:pt>
                <c:pt idx="6">
                  <c:v>4.4000000000000004</c:v>
                </c:pt>
                <c:pt idx="7">
                  <c:v>2.9</c:v>
                </c:pt>
                <c:pt idx="8">
                  <c:v>4.5</c:v>
                </c:pt>
                <c:pt idx="9">
                  <c:v>5.2</c:v>
                </c:pt>
                <c:pt idx="10">
                  <c:v>5.3</c:v>
                </c:pt>
                <c:pt idx="11">
                  <c:v>5.9</c:v>
                </c:pt>
                <c:pt idx="12">
                  <c:v>5.7</c:v>
                </c:pt>
                <c:pt idx="13">
                  <c:v>6.2</c:v>
                </c:pt>
                <c:pt idx="14">
                  <c:v>6.7</c:v>
                </c:pt>
                <c:pt idx="15">
                  <c:v>6.9</c:v>
                </c:pt>
                <c:pt idx="16">
                  <c:v>7.8</c:v>
                </c:pt>
                <c:pt idx="17">
                  <c:v>7.4</c:v>
                </c:pt>
                <c:pt idx="18">
                  <c:v>6</c:v>
                </c:pt>
                <c:pt idx="19">
                  <c:v>9.1999999999999993</c:v>
                </c:pt>
                <c:pt idx="20">
                  <c:v>7.8</c:v>
                </c:pt>
                <c:pt idx="21">
                  <c:v>8.6999999999999993</c:v>
                </c:pt>
                <c:pt idx="22">
                  <c:v>8.4</c:v>
                </c:pt>
                <c:pt idx="23">
                  <c:v>8</c:v>
                </c:pt>
                <c:pt idx="24">
                  <c:v>7.8</c:v>
                </c:pt>
                <c:pt idx="25">
                  <c:v>7.4</c:v>
                </c:pt>
                <c:pt idx="26">
                  <c:v>8.4</c:v>
                </c:pt>
                <c:pt idx="27">
                  <c:v>8.6999999999999993</c:v>
                </c:pt>
                <c:pt idx="28">
                  <c:v>8.5</c:v>
                </c:pt>
                <c:pt idx="29">
                  <c:v>9.9</c:v>
                </c:pt>
                <c:pt idx="30">
                  <c:v>10.1</c:v>
                </c:pt>
                <c:pt idx="31">
                  <c:v>10.4</c:v>
                </c:pt>
                <c:pt idx="32">
                  <c:v>11.6</c:v>
                </c:pt>
                <c:pt idx="33">
                  <c:v>10.1</c:v>
                </c:pt>
                <c:pt idx="34">
                  <c:v>12.5</c:v>
                </c:pt>
                <c:pt idx="35">
                  <c:v>12.1</c:v>
                </c:pt>
                <c:pt idx="36">
                  <c:v>11.6</c:v>
                </c:pt>
                <c:pt idx="37">
                  <c:v>13.3</c:v>
                </c:pt>
                <c:pt idx="38">
                  <c:v>14.7</c:v>
                </c:pt>
                <c:pt idx="39">
                  <c:v>6.1</c:v>
                </c:pt>
                <c:pt idx="40">
                  <c:v>10</c:v>
                </c:pt>
                <c:pt idx="41">
                  <c:v>11</c:v>
                </c:pt>
                <c:pt idx="42">
                  <c:v>13.7</c:v>
                </c:pt>
                <c:pt idx="43">
                  <c:v>14.6</c:v>
                </c:pt>
                <c:pt idx="44">
                  <c:v>14</c:v>
                </c:pt>
                <c:pt idx="45">
                  <c:v>15.8</c:v>
                </c:pt>
                <c:pt idx="46">
                  <c:v>16.2</c:v>
                </c:pt>
                <c:pt idx="47">
                  <c:v>17.100000000000001</c:v>
                </c:pt>
                <c:pt idx="48">
                  <c:v>18</c:v>
                </c:pt>
                <c:pt idx="49">
                  <c:v>17.899999999999999</c:v>
                </c:pt>
                <c:pt idx="50">
                  <c:v>18.5</c:v>
                </c:pt>
                <c:pt idx="51">
                  <c:v>22</c:v>
                </c:pt>
                <c:pt idx="52">
                  <c:v>20.9</c:v>
                </c:pt>
                <c:pt idx="53">
                  <c:v>24.1</c:v>
                </c:pt>
                <c:pt idx="54">
                  <c:v>23.3</c:v>
                </c:pt>
                <c:pt idx="55">
                  <c:v>24.8</c:v>
                </c:pt>
                <c:pt idx="56">
                  <c:v>27.8</c:v>
                </c:pt>
                <c:pt idx="57">
                  <c:v>27</c:v>
                </c:pt>
                <c:pt idx="58">
                  <c:v>28</c:v>
                </c:pt>
                <c:pt idx="59">
                  <c:v>27.6</c:v>
                </c:pt>
                <c:pt idx="60">
                  <c:v>27.4</c:v>
                </c:pt>
                <c:pt idx="61">
                  <c:v>27.4</c:v>
                </c:pt>
                <c:pt idx="62">
                  <c:v>28.7</c:v>
                </c:pt>
                <c:pt idx="63">
                  <c:v>27.5</c:v>
                </c:pt>
                <c:pt idx="64">
                  <c:v>36.299999999999997</c:v>
                </c:pt>
                <c:pt idx="65">
                  <c:v>35.799999999999997</c:v>
                </c:pt>
                <c:pt idx="66">
                  <c:v>35.799999999999997</c:v>
                </c:pt>
                <c:pt idx="67">
                  <c:v>36.799999999999997</c:v>
                </c:pt>
                <c:pt idx="68">
                  <c:v>36.4</c:v>
                </c:pt>
                <c:pt idx="69">
                  <c:v>36.299999999999997</c:v>
                </c:pt>
                <c:pt idx="70">
                  <c:v>36.4</c:v>
                </c:pt>
                <c:pt idx="71">
                  <c:v>35.200000000000003</c:v>
                </c:pt>
                <c:pt idx="72">
                  <c:v>36.700000000000003</c:v>
                </c:pt>
                <c:pt idx="73">
                  <c:v>36.1</c:v>
                </c:pt>
                <c:pt idx="74">
                  <c:v>28.3</c:v>
                </c:pt>
                <c:pt idx="75">
                  <c:v>26.8</c:v>
                </c:pt>
                <c:pt idx="76">
                  <c:v>25.6</c:v>
                </c:pt>
                <c:pt idx="77">
                  <c:v>24.8</c:v>
                </c:pt>
                <c:pt idx="78">
                  <c:v>25.9</c:v>
                </c:pt>
                <c:pt idx="79">
                  <c:v>23</c:v>
                </c:pt>
                <c:pt idx="80">
                  <c:v>21.3</c:v>
                </c:pt>
                <c:pt idx="81">
                  <c:v>22.1</c:v>
                </c:pt>
                <c:pt idx="82">
                  <c:v>21.4</c:v>
                </c:pt>
                <c:pt idx="83">
                  <c:v>18.5</c:v>
                </c:pt>
                <c:pt idx="84">
                  <c:v>17.899999999999999</c:v>
                </c:pt>
                <c:pt idx="85">
                  <c:v>17.5</c:v>
                </c:pt>
                <c:pt idx="86">
                  <c:v>16.399999999999999</c:v>
                </c:pt>
                <c:pt idx="87">
                  <c:v>18.8</c:v>
                </c:pt>
                <c:pt idx="88">
                  <c:v>15.9</c:v>
                </c:pt>
                <c:pt idx="89">
                  <c:v>7.1</c:v>
                </c:pt>
                <c:pt idx="90">
                  <c:v>8.6</c:v>
                </c:pt>
                <c:pt idx="91">
                  <c:v>10.5</c:v>
                </c:pt>
                <c:pt idx="92">
                  <c:v>12.9</c:v>
                </c:pt>
                <c:pt idx="93">
                  <c:v>13</c:v>
                </c:pt>
                <c:pt idx="94">
                  <c:v>13.2</c:v>
                </c:pt>
                <c:pt idx="95">
                  <c:v>13.1</c:v>
                </c:pt>
                <c:pt idx="96">
                  <c:v>15.3</c:v>
                </c:pt>
                <c:pt idx="97">
                  <c:v>16.2</c:v>
                </c:pt>
                <c:pt idx="98">
                  <c:v>16.399999999999999</c:v>
                </c:pt>
                <c:pt idx="99">
                  <c:v>18.3</c:v>
                </c:pt>
                <c:pt idx="100">
                  <c:v>21</c:v>
                </c:pt>
                <c:pt idx="101">
                  <c:v>29.7</c:v>
                </c:pt>
                <c:pt idx="102">
                  <c:v>42.6</c:v>
                </c:pt>
                <c:pt idx="103">
                  <c:v>38</c:v>
                </c:pt>
                <c:pt idx="104">
                  <c:v>32.9</c:v>
                </c:pt>
                <c:pt idx="105">
                  <c:v>31.5</c:v>
                </c:pt>
                <c:pt idx="106">
                  <c:v>39.700000000000003</c:v>
                </c:pt>
                <c:pt idx="107">
                  <c:v>35.700000000000003</c:v>
                </c:pt>
                <c:pt idx="108">
                  <c:v>29.4</c:v>
                </c:pt>
                <c:pt idx="109">
                  <c:v>31.4</c:v>
                </c:pt>
                <c:pt idx="110">
                  <c:v>32.200000000000003</c:v>
                </c:pt>
                <c:pt idx="111">
                  <c:v>30.6</c:v>
                </c:pt>
                <c:pt idx="112">
                  <c:v>28.5</c:v>
                </c:pt>
                <c:pt idx="113">
                  <c:v>30.4</c:v>
                </c:pt>
                <c:pt idx="114">
                  <c:v>27.4</c:v>
                </c:pt>
                <c:pt idx="115">
                  <c:v>26.3</c:v>
                </c:pt>
                <c:pt idx="116">
                  <c:v>24.6</c:v>
                </c:pt>
                <c:pt idx="117">
                  <c:v>25.8</c:v>
                </c:pt>
              </c:numCache>
            </c:numRef>
          </c:val>
          <c:smooth val="0"/>
          <c:extLst>
            <c:ext xmlns:c16="http://schemas.microsoft.com/office/drawing/2014/chart" uri="{C3380CC4-5D6E-409C-BE32-E72D297353CC}">
              <c16:uniqueId val="{00000002-3BDD-48CA-A92F-96FF1F9BA53E}"/>
            </c:ext>
          </c:extLst>
        </c:ser>
        <c:dLbls>
          <c:showLegendKey val="0"/>
          <c:showVal val="0"/>
          <c:showCatName val="0"/>
          <c:showSerName val="0"/>
          <c:showPercent val="0"/>
          <c:showBubbleSize val="0"/>
        </c:dLbls>
        <c:marker val="1"/>
        <c:smooth val="0"/>
        <c:axId val="475805568"/>
        <c:axId val="475807104"/>
      </c:lineChart>
      <c:lineChart>
        <c:grouping val="standard"/>
        <c:varyColors val="0"/>
        <c:ser>
          <c:idx val="6"/>
          <c:order val="3"/>
          <c:tx>
            <c:strRef>
              <c:f>'23_ábra_chart'!$I$8</c:f>
              <c:strCache>
                <c:ptCount val="1"/>
                <c:pt idx="0">
                  <c:v>Financial constraints</c:v>
                </c:pt>
              </c:strCache>
            </c:strRef>
          </c:tx>
          <c:spPr>
            <a:ln w="25400" cap="rnd">
              <a:solidFill>
                <a:schemeClr val="accent2"/>
              </a:solidFill>
              <a:round/>
            </a:ln>
            <a:effectLst/>
          </c:spPr>
          <c:marker>
            <c:symbol val="none"/>
          </c:marker>
          <c:cat>
            <c:strRef>
              <c:f>'23_ábra_chart'!$D$10:$D$127</c:f>
              <c:strCache>
                <c:ptCount val="118"/>
                <c:pt idx="0">
                  <c:v> Jan 2013</c:v>
                </c:pt>
                <c:pt idx="1">
                  <c:v> Feb 2013</c:v>
                </c:pt>
                <c:pt idx="2">
                  <c:v> Mar 2013</c:v>
                </c:pt>
                <c:pt idx="3">
                  <c:v> Apr 2013</c:v>
                </c:pt>
                <c:pt idx="4">
                  <c:v> May 2013</c:v>
                </c:pt>
                <c:pt idx="5">
                  <c:v> Jun 2013</c:v>
                </c:pt>
                <c:pt idx="6">
                  <c:v> Jul 2013</c:v>
                </c:pt>
                <c:pt idx="7">
                  <c:v> Aug 2013</c:v>
                </c:pt>
                <c:pt idx="8">
                  <c:v> Sept 2013</c:v>
                </c:pt>
                <c:pt idx="9">
                  <c:v> Oct 2013</c:v>
                </c:pt>
                <c:pt idx="10">
                  <c:v> Nov 2013</c:v>
                </c:pt>
                <c:pt idx="11">
                  <c:v> Dec 2013</c:v>
                </c:pt>
                <c:pt idx="12">
                  <c:v> Jan 2014</c:v>
                </c:pt>
                <c:pt idx="13">
                  <c:v> Feb 2014</c:v>
                </c:pt>
                <c:pt idx="14">
                  <c:v> Mar 2014</c:v>
                </c:pt>
                <c:pt idx="15">
                  <c:v> Apr 2014</c:v>
                </c:pt>
                <c:pt idx="16">
                  <c:v> May 2014</c:v>
                </c:pt>
                <c:pt idx="17">
                  <c:v> Jun 2014</c:v>
                </c:pt>
                <c:pt idx="18">
                  <c:v> Jul 2014</c:v>
                </c:pt>
                <c:pt idx="19">
                  <c:v> Aug 2014</c:v>
                </c:pt>
                <c:pt idx="20">
                  <c:v> Sept 2014</c:v>
                </c:pt>
                <c:pt idx="21">
                  <c:v> Oct 2014</c:v>
                </c:pt>
                <c:pt idx="22">
                  <c:v> Nov 2014</c:v>
                </c:pt>
                <c:pt idx="23">
                  <c:v> Dec 2014</c:v>
                </c:pt>
                <c:pt idx="24">
                  <c:v> Jan 2015</c:v>
                </c:pt>
                <c:pt idx="25">
                  <c:v> Feb 2015</c:v>
                </c:pt>
                <c:pt idx="26">
                  <c:v> Mar 2015</c:v>
                </c:pt>
                <c:pt idx="27">
                  <c:v> Apr 2015</c:v>
                </c:pt>
                <c:pt idx="28">
                  <c:v> May 2015</c:v>
                </c:pt>
                <c:pt idx="29">
                  <c:v> Jun 2015</c:v>
                </c:pt>
                <c:pt idx="30">
                  <c:v> Jul 2015</c:v>
                </c:pt>
                <c:pt idx="31">
                  <c:v> Aug 2015</c:v>
                </c:pt>
                <c:pt idx="32">
                  <c:v> Sept 2015</c:v>
                </c:pt>
                <c:pt idx="33">
                  <c:v> Oct 2015</c:v>
                </c:pt>
                <c:pt idx="34">
                  <c:v> Nov 2015</c:v>
                </c:pt>
                <c:pt idx="35">
                  <c:v> Dec 2015</c:v>
                </c:pt>
                <c:pt idx="36">
                  <c:v> Jan 2016</c:v>
                </c:pt>
                <c:pt idx="37">
                  <c:v> Feb 2016</c:v>
                </c:pt>
                <c:pt idx="38">
                  <c:v> Mar 2016</c:v>
                </c:pt>
                <c:pt idx="39">
                  <c:v> Apr 2016</c:v>
                </c:pt>
                <c:pt idx="40">
                  <c:v> May 2016</c:v>
                </c:pt>
                <c:pt idx="41">
                  <c:v> Jun 2016</c:v>
                </c:pt>
                <c:pt idx="42">
                  <c:v> Jul 2016</c:v>
                </c:pt>
                <c:pt idx="43">
                  <c:v> Aug 2016</c:v>
                </c:pt>
                <c:pt idx="44">
                  <c:v> Sept 2016</c:v>
                </c:pt>
                <c:pt idx="45">
                  <c:v> Oct 2016</c:v>
                </c:pt>
                <c:pt idx="46">
                  <c:v> Nov 2016</c:v>
                </c:pt>
                <c:pt idx="47">
                  <c:v> Dec 2016</c:v>
                </c:pt>
                <c:pt idx="48">
                  <c:v> Jan 2017</c:v>
                </c:pt>
                <c:pt idx="49">
                  <c:v> Feb 2017</c:v>
                </c:pt>
                <c:pt idx="50">
                  <c:v> Mar 2017</c:v>
                </c:pt>
                <c:pt idx="51">
                  <c:v> Apr 2017</c:v>
                </c:pt>
                <c:pt idx="52">
                  <c:v> May 2017</c:v>
                </c:pt>
                <c:pt idx="53">
                  <c:v> Jun 2017</c:v>
                </c:pt>
                <c:pt idx="54">
                  <c:v> Jul 2017</c:v>
                </c:pt>
                <c:pt idx="55">
                  <c:v> Aug 2017</c:v>
                </c:pt>
                <c:pt idx="56">
                  <c:v> Sept 2017</c:v>
                </c:pt>
                <c:pt idx="57">
                  <c:v> Oct 2017</c:v>
                </c:pt>
                <c:pt idx="58">
                  <c:v> Nov 2017</c:v>
                </c:pt>
                <c:pt idx="59">
                  <c:v> Dec 2017</c:v>
                </c:pt>
                <c:pt idx="60">
                  <c:v> Jan 2018</c:v>
                </c:pt>
                <c:pt idx="61">
                  <c:v> Feb 2018</c:v>
                </c:pt>
                <c:pt idx="62">
                  <c:v> Mar 2018</c:v>
                </c:pt>
                <c:pt idx="63">
                  <c:v> Apr 2018</c:v>
                </c:pt>
                <c:pt idx="64">
                  <c:v> May 2018</c:v>
                </c:pt>
                <c:pt idx="65">
                  <c:v> Jun 2018</c:v>
                </c:pt>
                <c:pt idx="66">
                  <c:v> Jul 2018</c:v>
                </c:pt>
                <c:pt idx="67">
                  <c:v> Aug 2018</c:v>
                </c:pt>
                <c:pt idx="68">
                  <c:v> Sept 2018</c:v>
                </c:pt>
                <c:pt idx="69">
                  <c:v> Okt 2018</c:v>
                </c:pt>
                <c:pt idx="70">
                  <c:v> Nov 2018</c:v>
                </c:pt>
                <c:pt idx="71">
                  <c:v> Dec 2018</c:v>
                </c:pt>
                <c:pt idx="72">
                  <c:v> Jan 2019</c:v>
                </c:pt>
                <c:pt idx="73">
                  <c:v> Feb 2019</c:v>
                </c:pt>
                <c:pt idx="74">
                  <c:v> Mar 2019</c:v>
                </c:pt>
                <c:pt idx="75">
                  <c:v> Apr 2019</c:v>
                </c:pt>
                <c:pt idx="76">
                  <c:v> May 2019</c:v>
                </c:pt>
                <c:pt idx="77">
                  <c:v> Jun 2019</c:v>
                </c:pt>
                <c:pt idx="78">
                  <c:v> Jul 2019</c:v>
                </c:pt>
                <c:pt idx="79">
                  <c:v> Aug 2019</c:v>
                </c:pt>
                <c:pt idx="80">
                  <c:v> Sept 2019</c:v>
                </c:pt>
                <c:pt idx="81">
                  <c:v> Okt 2019</c:v>
                </c:pt>
                <c:pt idx="82">
                  <c:v> Nov 2019</c:v>
                </c:pt>
                <c:pt idx="83">
                  <c:v> Dec 2019</c:v>
                </c:pt>
                <c:pt idx="84">
                  <c:v> Jan 2020</c:v>
                </c:pt>
                <c:pt idx="85">
                  <c:v> Feb 2020</c:v>
                </c:pt>
                <c:pt idx="86">
                  <c:v> Mar 2020</c:v>
                </c:pt>
                <c:pt idx="87">
                  <c:v> Apr 2020</c:v>
                </c:pt>
                <c:pt idx="88">
                  <c:v> May 2020</c:v>
                </c:pt>
                <c:pt idx="89">
                  <c:v> Jun 2020</c:v>
                </c:pt>
                <c:pt idx="90">
                  <c:v> Jul 2020</c:v>
                </c:pt>
                <c:pt idx="91">
                  <c:v> Aug 2020</c:v>
                </c:pt>
                <c:pt idx="92">
                  <c:v> Sept 2020</c:v>
                </c:pt>
                <c:pt idx="93">
                  <c:v> Okt 2020</c:v>
                </c:pt>
                <c:pt idx="94">
                  <c:v> Nov 2020</c:v>
                </c:pt>
                <c:pt idx="95">
                  <c:v> Dec 2020</c:v>
                </c:pt>
                <c:pt idx="96">
                  <c:v> Jan 2021</c:v>
                </c:pt>
                <c:pt idx="97">
                  <c:v> Feb 2021</c:v>
                </c:pt>
                <c:pt idx="98">
                  <c:v> Mar 2021</c:v>
                </c:pt>
                <c:pt idx="99">
                  <c:v> Apr 2021</c:v>
                </c:pt>
                <c:pt idx="100">
                  <c:v> May 2021</c:v>
                </c:pt>
                <c:pt idx="101">
                  <c:v> Jun 2021</c:v>
                </c:pt>
                <c:pt idx="102">
                  <c:v> Jul 2021</c:v>
                </c:pt>
                <c:pt idx="103">
                  <c:v> Aug 2021</c:v>
                </c:pt>
                <c:pt idx="104">
                  <c:v> Sept 2021</c:v>
                </c:pt>
                <c:pt idx="105">
                  <c:v>Oct 2021</c:v>
                </c:pt>
                <c:pt idx="106">
                  <c:v> Nov 2021</c:v>
                </c:pt>
                <c:pt idx="107">
                  <c:v> Dec 2021</c:v>
                </c:pt>
                <c:pt idx="108">
                  <c:v> Jan 2022</c:v>
                </c:pt>
                <c:pt idx="109">
                  <c:v> Feb 2022</c:v>
                </c:pt>
                <c:pt idx="110">
                  <c:v> Mar 2022</c:v>
                </c:pt>
                <c:pt idx="111">
                  <c:v> Apr 2022</c:v>
                </c:pt>
                <c:pt idx="112">
                  <c:v> May 2022</c:v>
                </c:pt>
                <c:pt idx="113">
                  <c:v> Jun 2022</c:v>
                </c:pt>
                <c:pt idx="114">
                  <c:v> Jul 2022</c:v>
                </c:pt>
                <c:pt idx="115">
                  <c:v> Aug 2022</c:v>
                </c:pt>
                <c:pt idx="116">
                  <c:v> Sept 2022</c:v>
                </c:pt>
                <c:pt idx="117">
                  <c:v> Oct 2023</c:v>
                </c:pt>
              </c:strCache>
            </c:strRef>
          </c:cat>
          <c:val>
            <c:numRef>
              <c:f>'23_ábra_chart'!$I$10:$I$127</c:f>
              <c:numCache>
                <c:formatCode>0.0</c:formatCode>
                <c:ptCount val="118"/>
                <c:pt idx="0">
                  <c:v>48.4</c:v>
                </c:pt>
                <c:pt idx="1">
                  <c:v>49.1</c:v>
                </c:pt>
                <c:pt idx="2">
                  <c:v>46.6</c:v>
                </c:pt>
                <c:pt idx="3">
                  <c:v>18.8</c:v>
                </c:pt>
                <c:pt idx="4">
                  <c:v>21.6</c:v>
                </c:pt>
                <c:pt idx="5">
                  <c:v>21.4</c:v>
                </c:pt>
                <c:pt idx="6">
                  <c:v>25.7</c:v>
                </c:pt>
                <c:pt idx="7">
                  <c:v>26.4</c:v>
                </c:pt>
                <c:pt idx="8">
                  <c:v>26.8</c:v>
                </c:pt>
                <c:pt idx="9">
                  <c:v>27.8</c:v>
                </c:pt>
                <c:pt idx="10">
                  <c:v>28.9</c:v>
                </c:pt>
                <c:pt idx="11">
                  <c:v>25.3</c:v>
                </c:pt>
                <c:pt idx="12">
                  <c:v>16</c:v>
                </c:pt>
                <c:pt idx="13">
                  <c:v>17</c:v>
                </c:pt>
                <c:pt idx="14">
                  <c:v>18.600000000000001</c:v>
                </c:pt>
                <c:pt idx="15">
                  <c:v>23.7</c:v>
                </c:pt>
                <c:pt idx="16">
                  <c:v>26.4</c:v>
                </c:pt>
                <c:pt idx="17">
                  <c:v>20.2</c:v>
                </c:pt>
                <c:pt idx="18">
                  <c:v>21.3</c:v>
                </c:pt>
                <c:pt idx="19">
                  <c:v>23.7</c:v>
                </c:pt>
                <c:pt idx="20">
                  <c:v>20</c:v>
                </c:pt>
                <c:pt idx="21">
                  <c:v>20</c:v>
                </c:pt>
                <c:pt idx="22">
                  <c:v>19.3</c:v>
                </c:pt>
                <c:pt idx="23">
                  <c:v>19.2</c:v>
                </c:pt>
                <c:pt idx="24">
                  <c:v>17.2</c:v>
                </c:pt>
                <c:pt idx="25">
                  <c:v>14.8</c:v>
                </c:pt>
                <c:pt idx="26">
                  <c:v>16.600000000000001</c:v>
                </c:pt>
                <c:pt idx="27">
                  <c:v>17.600000000000001</c:v>
                </c:pt>
                <c:pt idx="28">
                  <c:v>19.100000000000001</c:v>
                </c:pt>
                <c:pt idx="29">
                  <c:v>16.600000000000001</c:v>
                </c:pt>
                <c:pt idx="30">
                  <c:v>15.5</c:v>
                </c:pt>
                <c:pt idx="31">
                  <c:v>15.9</c:v>
                </c:pt>
                <c:pt idx="32">
                  <c:v>13.4</c:v>
                </c:pt>
                <c:pt idx="33">
                  <c:v>12.6</c:v>
                </c:pt>
                <c:pt idx="34">
                  <c:v>15.6</c:v>
                </c:pt>
                <c:pt idx="35">
                  <c:v>13.2</c:v>
                </c:pt>
                <c:pt idx="36">
                  <c:v>16.2</c:v>
                </c:pt>
                <c:pt idx="37">
                  <c:v>18</c:v>
                </c:pt>
                <c:pt idx="38">
                  <c:v>15</c:v>
                </c:pt>
                <c:pt idx="39">
                  <c:v>18.3</c:v>
                </c:pt>
                <c:pt idx="40">
                  <c:v>18.100000000000001</c:v>
                </c:pt>
                <c:pt idx="41">
                  <c:v>17.3</c:v>
                </c:pt>
                <c:pt idx="42">
                  <c:v>13.7</c:v>
                </c:pt>
                <c:pt idx="43">
                  <c:v>15.1</c:v>
                </c:pt>
                <c:pt idx="44">
                  <c:v>13.3</c:v>
                </c:pt>
                <c:pt idx="45">
                  <c:v>15.5</c:v>
                </c:pt>
                <c:pt idx="46">
                  <c:v>11.6</c:v>
                </c:pt>
                <c:pt idx="47">
                  <c:v>14.4</c:v>
                </c:pt>
                <c:pt idx="48">
                  <c:v>11.8</c:v>
                </c:pt>
                <c:pt idx="49">
                  <c:v>15.3</c:v>
                </c:pt>
                <c:pt idx="50">
                  <c:v>11.7</c:v>
                </c:pt>
                <c:pt idx="51">
                  <c:v>13</c:v>
                </c:pt>
                <c:pt idx="52">
                  <c:v>10.8</c:v>
                </c:pt>
                <c:pt idx="53">
                  <c:v>11.2</c:v>
                </c:pt>
                <c:pt idx="54">
                  <c:v>16.3</c:v>
                </c:pt>
                <c:pt idx="55">
                  <c:v>9.4</c:v>
                </c:pt>
                <c:pt idx="56">
                  <c:v>10</c:v>
                </c:pt>
                <c:pt idx="57">
                  <c:v>13.2</c:v>
                </c:pt>
                <c:pt idx="58">
                  <c:v>14.2</c:v>
                </c:pt>
                <c:pt idx="59">
                  <c:v>9.3000000000000007</c:v>
                </c:pt>
                <c:pt idx="60">
                  <c:v>11.3</c:v>
                </c:pt>
                <c:pt idx="61">
                  <c:v>13.5</c:v>
                </c:pt>
                <c:pt idx="62">
                  <c:v>8.1</c:v>
                </c:pt>
                <c:pt idx="63">
                  <c:v>12.4</c:v>
                </c:pt>
                <c:pt idx="64">
                  <c:v>10.8</c:v>
                </c:pt>
                <c:pt idx="65">
                  <c:v>4</c:v>
                </c:pt>
                <c:pt idx="66">
                  <c:v>11.8</c:v>
                </c:pt>
                <c:pt idx="67">
                  <c:v>12.3</c:v>
                </c:pt>
                <c:pt idx="68">
                  <c:v>13.2</c:v>
                </c:pt>
                <c:pt idx="69">
                  <c:v>13.1</c:v>
                </c:pt>
                <c:pt idx="70">
                  <c:v>10</c:v>
                </c:pt>
                <c:pt idx="71">
                  <c:v>9.3000000000000007</c:v>
                </c:pt>
                <c:pt idx="72">
                  <c:v>10.9</c:v>
                </c:pt>
                <c:pt idx="73">
                  <c:v>5.4</c:v>
                </c:pt>
                <c:pt idx="74">
                  <c:v>14</c:v>
                </c:pt>
                <c:pt idx="75">
                  <c:v>8.6999999999999993</c:v>
                </c:pt>
                <c:pt idx="76">
                  <c:v>6.3</c:v>
                </c:pt>
                <c:pt idx="77">
                  <c:v>12.4</c:v>
                </c:pt>
                <c:pt idx="78">
                  <c:v>19.8</c:v>
                </c:pt>
                <c:pt idx="79">
                  <c:v>21</c:v>
                </c:pt>
                <c:pt idx="80">
                  <c:v>18.8</c:v>
                </c:pt>
                <c:pt idx="81">
                  <c:v>14.6</c:v>
                </c:pt>
                <c:pt idx="82">
                  <c:v>19.399999999999999</c:v>
                </c:pt>
                <c:pt idx="83">
                  <c:v>19.5</c:v>
                </c:pt>
                <c:pt idx="84">
                  <c:v>17</c:v>
                </c:pt>
                <c:pt idx="85">
                  <c:v>17.8</c:v>
                </c:pt>
                <c:pt idx="86">
                  <c:v>19.399999999999999</c:v>
                </c:pt>
                <c:pt idx="87">
                  <c:v>17.8</c:v>
                </c:pt>
                <c:pt idx="88">
                  <c:v>29.9</c:v>
                </c:pt>
                <c:pt idx="89">
                  <c:v>23.6</c:v>
                </c:pt>
                <c:pt idx="90">
                  <c:v>27.5</c:v>
                </c:pt>
                <c:pt idx="91">
                  <c:v>21.3</c:v>
                </c:pt>
                <c:pt idx="92">
                  <c:v>22</c:v>
                </c:pt>
                <c:pt idx="93">
                  <c:v>19.5</c:v>
                </c:pt>
                <c:pt idx="94">
                  <c:v>22.2</c:v>
                </c:pt>
                <c:pt idx="95">
                  <c:v>21.7</c:v>
                </c:pt>
                <c:pt idx="96">
                  <c:v>19.3</c:v>
                </c:pt>
                <c:pt idx="97">
                  <c:v>18.399999999999999</c:v>
                </c:pt>
                <c:pt idx="98">
                  <c:v>17</c:v>
                </c:pt>
                <c:pt idx="99">
                  <c:v>21.1</c:v>
                </c:pt>
                <c:pt idx="100">
                  <c:v>21.6</c:v>
                </c:pt>
                <c:pt idx="101">
                  <c:v>19.8</c:v>
                </c:pt>
                <c:pt idx="102">
                  <c:v>19.600000000000001</c:v>
                </c:pt>
                <c:pt idx="103">
                  <c:v>20.399999999999999</c:v>
                </c:pt>
                <c:pt idx="104">
                  <c:v>13.3</c:v>
                </c:pt>
                <c:pt idx="105">
                  <c:v>21.5</c:v>
                </c:pt>
                <c:pt idx="106">
                  <c:v>22.6</c:v>
                </c:pt>
                <c:pt idx="107">
                  <c:v>26.6</c:v>
                </c:pt>
                <c:pt idx="108">
                  <c:v>23.4</c:v>
                </c:pt>
                <c:pt idx="109">
                  <c:v>26.7</c:v>
                </c:pt>
                <c:pt idx="110">
                  <c:v>16.100000000000001</c:v>
                </c:pt>
                <c:pt idx="111">
                  <c:v>26.3</c:v>
                </c:pt>
                <c:pt idx="112">
                  <c:v>23</c:v>
                </c:pt>
                <c:pt idx="113">
                  <c:v>9.9</c:v>
                </c:pt>
                <c:pt idx="114">
                  <c:v>15.4</c:v>
                </c:pt>
                <c:pt idx="115">
                  <c:v>17.899999999999999</c:v>
                </c:pt>
                <c:pt idx="116">
                  <c:v>19.3</c:v>
                </c:pt>
                <c:pt idx="117">
                  <c:v>20.9</c:v>
                </c:pt>
              </c:numCache>
            </c:numRef>
          </c:val>
          <c:smooth val="0"/>
          <c:extLst>
            <c:ext xmlns:c16="http://schemas.microsoft.com/office/drawing/2014/chart" uri="{C3380CC4-5D6E-409C-BE32-E72D297353CC}">
              <c16:uniqueId val="{00000003-3BDD-48CA-A92F-96FF1F9BA53E}"/>
            </c:ext>
          </c:extLst>
        </c:ser>
        <c:dLbls>
          <c:showLegendKey val="0"/>
          <c:showVal val="0"/>
          <c:showCatName val="0"/>
          <c:showSerName val="0"/>
          <c:showPercent val="0"/>
          <c:showBubbleSize val="0"/>
        </c:dLbls>
        <c:marker val="1"/>
        <c:smooth val="0"/>
        <c:axId val="733093824"/>
        <c:axId val="733092512"/>
      </c:lineChart>
      <c:catAx>
        <c:axId val="475805568"/>
        <c:scaling>
          <c:orientation val="minMax"/>
        </c:scaling>
        <c:delete val="0"/>
        <c:axPos val="b"/>
        <c:title>
          <c:tx>
            <c:rich>
              <a:bodyPr/>
              <a:lstStyle/>
              <a:p>
                <a:pPr>
                  <a:defRPr/>
                </a:pPr>
                <a:r>
                  <a:rPr lang="hu-HU" b="0"/>
                  <a:t>Balance</a:t>
                </a:r>
                <a:r>
                  <a:rPr lang="hu-HU" b="0" baseline="0"/>
                  <a:t> indicator</a:t>
                </a:r>
                <a:endParaRPr lang="hu-HU" b="0"/>
              </a:p>
            </c:rich>
          </c:tx>
          <c:layout>
            <c:manualLayout>
              <c:xMode val="edge"/>
              <c:yMode val="edge"/>
              <c:x val="5.7678956629522764E-2"/>
              <c:y val="1.4217509594779337E-2"/>
            </c:manualLayout>
          </c:layout>
          <c:overlay val="0"/>
        </c:title>
        <c:numFmt formatCode="yyyy/mmm" sourceLinked="0"/>
        <c:majorTickMark val="out"/>
        <c:minorTickMark val="none"/>
        <c:tickLblPos val="low"/>
        <c:spPr>
          <a:noFill/>
          <a:ln w="9525" cap="flat" cmpd="sng" algn="ctr">
            <a:solidFill>
              <a:sysClr val="windowText" lastClr="000000"/>
            </a:solidFill>
            <a:round/>
          </a:ln>
          <a:effectLst/>
        </c:spPr>
        <c:txPr>
          <a:bodyPr rot="-5400000" vert="horz"/>
          <a:lstStyle/>
          <a:p>
            <a:pPr>
              <a:defRPr/>
            </a:pPr>
            <a:endParaRPr lang="hu-HU"/>
          </a:p>
        </c:txPr>
        <c:crossAx val="475807104"/>
        <c:crosses val="autoZero"/>
        <c:auto val="1"/>
        <c:lblAlgn val="ctr"/>
        <c:lblOffset val="100"/>
        <c:tickLblSkip val="12"/>
        <c:tickMarkSkip val="12"/>
        <c:noMultiLvlLbl val="0"/>
      </c:catAx>
      <c:valAx>
        <c:axId val="475807104"/>
        <c:scaling>
          <c:orientation val="minMax"/>
          <c:min val="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75805568"/>
        <c:crosses val="autoZero"/>
        <c:crossBetween val="between"/>
      </c:valAx>
      <c:valAx>
        <c:axId val="733092512"/>
        <c:scaling>
          <c:orientation val="minMax"/>
          <c:max val="90"/>
        </c:scaling>
        <c:delete val="0"/>
        <c:axPos val="r"/>
        <c:numFmt formatCode="0" sourceLinked="0"/>
        <c:majorTickMark val="out"/>
        <c:minorTickMark val="none"/>
        <c:tickLblPos val="nextTo"/>
        <c:spPr>
          <a:ln>
            <a:solidFill>
              <a:schemeClr val="tx1"/>
            </a:solidFill>
          </a:ln>
        </c:spPr>
        <c:crossAx val="733093824"/>
        <c:crosses val="max"/>
        <c:crossBetween val="between"/>
      </c:valAx>
      <c:catAx>
        <c:axId val="733093824"/>
        <c:scaling>
          <c:orientation val="minMax"/>
        </c:scaling>
        <c:delete val="1"/>
        <c:axPos val="b"/>
        <c:title>
          <c:tx>
            <c:rich>
              <a:bodyPr/>
              <a:lstStyle/>
              <a:p>
                <a:pPr>
                  <a:defRPr/>
                </a:pPr>
                <a:r>
                  <a:rPr lang="hu-HU" b="0"/>
                  <a:t>Balance</a:t>
                </a:r>
                <a:r>
                  <a:rPr lang="hu-HU" b="0" baseline="0"/>
                  <a:t> indicator</a:t>
                </a:r>
                <a:endParaRPr lang="hu-HU" b="0"/>
              </a:p>
            </c:rich>
          </c:tx>
          <c:layout>
            <c:manualLayout>
              <c:xMode val="edge"/>
              <c:yMode val="edge"/>
              <c:x val="0.73566155912601805"/>
              <c:y val="1.421753544455286E-2"/>
            </c:manualLayout>
          </c:layout>
          <c:overlay val="0"/>
        </c:title>
        <c:numFmt formatCode="General" sourceLinked="1"/>
        <c:majorTickMark val="out"/>
        <c:minorTickMark val="none"/>
        <c:tickLblPos val="nextTo"/>
        <c:crossAx val="733092512"/>
        <c:crosses val="autoZero"/>
        <c:auto val="1"/>
        <c:lblAlgn val="ctr"/>
        <c:lblOffset val="100"/>
        <c:noMultiLvlLbl val="0"/>
      </c:catAx>
      <c:spPr>
        <a:noFill/>
        <a:ln>
          <a:solidFill>
            <a:schemeClr val="tx1"/>
          </a:solidFill>
        </a:ln>
        <a:effectLst/>
      </c:spPr>
    </c:plotArea>
    <c:legend>
      <c:legendPos val="b"/>
      <c:layout>
        <c:manualLayout>
          <c:xMode val="edge"/>
          <c:yMode val="edge"/>
          <c:x val="5.6972181720507317E-2"/>
          <c:y val="0.89113740740740743"/>
          <c:w val="0.88189962796528931"/>
          <c:h val="0.10154333333333333"/>
        </c:manualLayout>
      </c:layout>
      <c:overlay val="0"/>
      <c:spPr>
        <a:noFill/>
        <a:ln>
          <a:solidFill>
            <a:schemeClr val="tx1"/>
          </a:solidFill>
        </a:ln>
        <a:effectLst/>
      </c:spPr>
      <c:txPr>
        <a:bodyPr rot="0" vert="horz"/>
        <a:lstStyle/>
        <a:p>
          <a:pPr>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5071851851851853E-2"/>
          <c:w val="0.8655268055555555"/>
          <c:h val="0.58337407407407404"/>
        </c:manualLayout>
      </c:layout>
      <c:areaChart>
        <c:grouping val="stacked"/>
        <c:varyColors val="0"/>
        <c:ser>
          <c:idx val="1"/>
          <c:order val="0"/>
          <c:tx>
            <c:strRef>
              <c:f>'24_ábra_chart'!$G$10</c:f>
              <c:strCache>
                <c:ptCount val="1"/>
                <c:pt idx="0">
                  <c:v>Építőiparban foglalkoztatottak - belföld</c:v>
                </c:pt>
              </c:strCache>
            </c:strRef>
          </c:tx>
          <c:spPr>
            <a:solidFill>
              <a:schemeClr val="tx2"/>
            </a:solidFill>
            <a:ln>
              <a:noFill/>
            </a:ln>
            <a:effectLst/>
          </c:spPr>
          <c:cat>
            <c:strRef>
              <c:extLst>
                <c:ext xmlns:c15="http://schemas.microsoft.com/office/drawing/2012/chart" uri="{02D57815-91ED-43cb-92C2-25804820EDAC}">
                  <c15:fullRef>
                    <c15:sqref>'24_ábra_chart'!$E$11:$E$96</c15:sqref>
                  </c15:fullRef>
                </c:ext>
              </c:extLst>
              <c:f>'24_ábra_chart'!$E$12:$E$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extLst>
                <c:ext xmlns:c15="http://schemas.microsoft.com/office/drawing/2012/chart" uri="{02D57815-91ED-43cb-92C2-25804820EDAC}">
                  <c15:fullRef>
                    <c15:sqref>'24_ábra_chart'!$G$11:$G$96</c15:sqref>
                  </c15:fullRef>
                </c:ext>
              </c:extLst>
              <c:f>'24_ábra_chart'!$G$12:$G$96</c:f>
              <c:numCache>
                <c:formatCode>0.0</c:formatCode>
                <c:ptCount val="85"/>
                <c:pt idx="0">
                  <c:v>273.69073934194148</c:v>
                </c:pt>
                <c:pt idx="1">
                  <c:v>262.45212584759429</c:v>
                </c:pt>
                <c:pt idx="2">
                  <c:v>263.24288505860852</c:v>
                </c:pt>
                <c:pt idx="3">
                  <c:v>269.7498813413066</c:v>
                </c:pt>
                <c:pt idx="4">
                  <c:v>265.26625700559134</c:v>
                </c:pt>
                <c:pt idx="5">
                  <c:v>268.02288042079363</c:v>
                </c:pt>
                <c:pt idx="6">
                  <c:v>273.171756176624</c:v>
                </c:pt>
                <c:pt idx="7">
                  <c:v>284.03536111922745</c:v>
                </c:pt>
                <c:pt idx="8">
                  <c:v>302.54667299119217</c:v>
                </c:pt>
                <c:pt idx="9">
                  <c:v>302.09462890568818</c:v>
                </c:pt>
                <c:pt idx="10">
                  <c:v>304.94456792146428</c:v>
                </c:pt>
                <c:pt idx="11">
                  <c:v>306.59071845262997</c:v>
                </c:pt>
                <c:pt idx="12">
                  <c:v>310.98921382918996</c:v>
                </c:pt>
                <c:pt idx="13">
                  <c:v>306.24743892284482</c:v>
                </c:pt>
                <c:pt idx="14">
                  <c:v>309.0552572742522</c:v>
                </c:pt>
                <c:pt idx="15">
                  <c:v>316.69005447452247</c:v>
                </c:pt>
                <c:pt idx="16">
                  <c:v>312.59569050434311</c:v>
                </c:pt>
                <c:pt idx="17">
                  <c:v>313.99634889825893</c:v>
                </c:pt>
                <c:pt idx="18">
                  <c:v>313.0066802420381</c:v>
                </c:pt>
                <c:pt idx="19">
                  <c:v>313.53921127679325</c:v>
                </c:pt>
                <c:pt idx="20">
                  <c:v>326.37367833420876</c:v>
                </c:pt>
                <c:pt idx="21">
                  <c:v>323.34765334544761</c:v>
                </c:pt>
                <c:pt idx="22">
                  <c:v>322.98611729568597</c:v>
                </c:pt>
                <c:pt idx="23">
                  <c:v>338.99804956302717</c:v>
                </c:pt>
                <c:pt idx="24">
                  <c:v>326.6711746768118</c:v>
                </c:pt>
                <c:pt idx="25">
                  <c:v>327.20681023125428</c:v>
                </c:pt>
                <c:pt idx="26">
                  <c:v>311.81365030520828</c:v>
                </c:pt>
                <c:pt idx="27">
                  <c:v>315.27568573738824</c:v>
                </c:pt>
                <c:pt idx="28">
                  <c:v>302.03937746178229</c:v>
                </c:pt>
                <c:pt idx="29">
                  <c:v>300.58088293367757</c:v>
                </c:pt>
                <c:pt idx="30">
                  <c:v>297.33519025274836</c:v>
                </c:pt>
                <c:pt idx="31">
                  <c:v>287.65663525079873</c:v>
                </c:pt>
                <c:pt idx="32">
                  <c:v>284.94682447754928</c:v>
                </c:pt>
                <c:pt idx="33">
                  <c:v>278.97998971616107</c:v>
                </c:pt>
                <c:pt idx="34">
                  <c:v>276.36182395787125</c:v>
                </c:pt>
                <c:pt idx="35">
                  <c:v>268.8608856795513</c:v>
                </c:pt>
                <c:pt idx="36">
                  <c:v>264.94190536899646</c:v>
                </c:pt>
                <c:pt idx="37">
                  <c:v>262.57492820758347</c:v>
                </c:pt>
                <c:pt idx="38">
                  <c:v>259.47955355320664</c:v>
                </c:pt>
                <c:pt idx="39">
                  <c:v>258.16789350902548</c:v>
                </c:pt>
                <c:pt idx="40">
                  <c:v>255.07770557248887</c:v>
                </c:pt>
                <c:pt idx="41">
                  <c:v>246.51377553342715</c:v>
                </c:pt>
                <c:pt idx="42">
                  <c:v>240.23919680690352</c:v>
                </c:pt>
                <c:pt idx="43">
                  <c:v>233.29727105780029</c:v>
                </c:pt>
                <c:pt idx="44">
                  <c:v>227.73750017896899</c:v>
                </c:pt>
                <c:pt idx="45">
                  <c:v>224.26624366638129</c:v>
                </c:pt>
                <c:pt idx="46">
                  <c:v>229.15481597855739</c:v>
                </c:pt>
                <c:pt idx="47">
                  <c:v>220.89083934738855</c:v>
                </c:pt>
                <c:pt idx="48">
                  <c:v>221.46209734070882</c:v>
                </c:pt>
                <c:pt idx="49">
                  <c:v>224.67427836211047</c:v>
                </c:pt>
                <c:pt idx="50">
                  <c:v>223.59659558123207</c:v>
                </c:pt>
                <c:pt idx="51">
                  <c:v>229.38202645498112</c:v>
                </c:pt>
                <c:pt idx="52">
                  <c:v>230.18739661616419</c:v>
                </c:pt>
                <c:pt idx="53">
                  <c:v>237.65372779112755</c:v>
                </c:pt>
                <c:pt idx="54">
                  <c:v>238.55738765140697</c:v>
                </c:pt>
                <c:pt idx="55">
                  <c:v>247.45480445012919</c:v>
                </c:pt>
                <c:pt idx="56">
                  <c:v>250.42792225499417</c:v>
                </c:pt>
                <c:pt idx="57">
                  <c:v>245.01732423633848</c:v>
                </c:pt>
                <c:pt idx="58">
                  <c:v>251.39060782817702</c:v>
                </c:pt>
                <c:pt idx="59">
                  <c:v>254.12674348868873</c:v>
                </c:pt>
                <c:pt idx="60">
                  <c:v>250.22150632843932</c:v>
                </c:pt>
                <c:pt idx="61">
                  <c:v>252.96068523450961</c:v>
                </c:pt>
                <c:pt idx="62">
                  <c:v>252.70445858392742</c:v>
                </c:pt>
                <c:pt idx="63">
                  <c:v>262.46237953160141</c:v>
                </c:pt>
                <c:pt idx="64">
                  <c:v>274.69506870643977</c:v>
                </c:pt>
                <c:pt idx="65">
                  <c:v>286.65924084859654</c:v>
                </c:pt>
                <c:pt idx="66">
                  <c:v>297.12911327275623</c:v>
                </c:pt>
                <c:pt idx="67">
                  <c:v>306.37330942205978</c:v>
                </c:pt>
                <c:pt idx="68">
                  <c:v>314.22808970850946</c:v>
                </c:pt>
                <c:pt idx="69">
                  <c:v>305.50455191694437</c:v>
                </c:pt>
                <c:pt idx="70">
                  <c:v>308.40883798208125</c:v>
                </c:pt>
                <c:pt idx="71">
                  <c:v>305.53557245258582</c:v>
                </c:pt>
                <c:pt idx="72">
                  <c:v>314.48546757805713</c:v>
                </c:pt>
                <c:pt idx="73">
                  <c:v>322.53313683565347</c:v>
                </c:pt>
                <c:pt idx="74">
                  <c:v>333.26360875458261</c:v>
                </c:pt>
                <c:pt idx="75">
                  <c:v>339.32514701711267</c:v>
                </c:pt>
                <c:pt idx="76">
                  <c:v>330.5812325827003</c:v>
                </c:pt>
                <c:pt idx="77">
                  <c:v>341.43305842522091</c:v>
                </c:pt>
                <c:pt idx="78">
                  <c:v>344.97066171788993</c:v>
                </c:pt>
                <c:pt idx="79">
                  <c:v>361.72614636643766</c:v>
                </c:pt>
                <c:pt idx="80">
                  <c:v>357.58781062854206</c:v>
                </c:pt>
                <c:pt idx="81">
                  <c:v>354.99344446925176</c:v>
                </c:pt>
                <c:pt idx="82">
                  <c:v>349.03315597588261</c:v>
                </c:pt>
                <c:pt idx="83">
                  <c:v>359.65344845042677</c:v>
                </c:pt>
                <c:pt idx="84">
                  <c:v>358.34672037491464</c:v>
                </c:pt>
              </c:numCache>
            </c:numRef>
          </c:val>
          <c:extLst>
            <c:ext xmlns:c16="http://schemas.microsoft.com/office/drawing/2014/chart" uri="{C3380CC4-5D6E-409C-BE32-E72D297353CC}">
              <c16:uniqueId val="{00000000-4038-4252-86CC-535BC4EE0310}"/>
            </c:ext>
          </c:extLst>
        </c:ser>
        <c:ser>
          <c:idx val="0"/>
          <c:order val="1"/>
          <c:tx>
            <c:strRef>
              <c:f>'24_ábra_chart'!$F$10</c:f>
              <c:strCache>
                <c:ptCount val="1"/>
                <c:pt idx="0">
                  <c:v>Építőiparban foglalkoztatottak - külföld*</c:v>
                </c:pt>
              </c:strCache>
            </c:strRef>
          </c:tx>
          <c:spPr>
            <a:solidFill>
              <a:schemeClr val="tx2">
                <a:lumMod val="25000"/>
                <a:lumOff val="75000"/>
              </a:schemeClr>
            </a:solidFill>
            <a:ln>
              <a:noFill/>
            </a:ln>
            <a:effectLst/>
          </c:spPr>
          <c:cat>
            <c:strRef>
              <c:extLst>
                <c:ext xmlns:c15="http://schemas.microsoft.com/office/drawing/2012/chart" uri="{02D57815-91ED-43cb-92C2-25804820EDAC}">
                  <c15:fullRef>
                    <c15:sqref>'24_ábra_chart'!$E$11:$E$96</c15:sqref>
                  </c15:fullRef>
                </c:ext>
              </c:extLst>
              <c:f>'24_ábra_chart'!$E$12:$E$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extLst>
                <c:ext xmlns:c15="http://schemas.microsoft.com/office/drawing/2012/chart" uri="{02D57815-91ED-43cb-92C2-25804820EDAC}">
                  <c15:fullRef>
                    <c15:sqref>'24_ábra_chart'!$F$11:$F$96</c15:sqref>
                  </c15:fullRef>
                </c:ext>
              </c:extLst>
              <c:f>'24_ábra_chart'!$F$12:$F$96</c:f>
              <c:numCache>
                <c:formatCode>0.0</c:formatCode>
                <c:ptCount val="85"/>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5.126702000000002</c:v>
                </c:pt>
                <c:pt idx="70">
                  <c:v>28.068909999999999</c:v>
                </c:pt>
                <c:pt idx="71">
                  <c:v>24.477488999999998</c:v>
                </c:pt>
                <c:pt idx="72">
                  <c:v>26.983385999999999</c:v>
                </c:pt>
                <c:pt idx="73">
                  <c:v>25.687609999999999</c:v>
                </c:pt>
                <c:pt idx="74">
                  <c:v>25.418790000000001</c:v>
                </c:pt>
                <c:pt idx="75">
                  <c:v>24.048741199999998</c:v>
                </c:pt>
                <c:pt idx="76">
                  <c:v>22.310723400000001</c:v>
                </c:pt>
                <c:pt idx="77">
                  <c:v>21.986099999999997</c:v>
                </c:pt>
                <c:pt idx="78">
                  <c:v>22.743292</c:v>
                </c:pt>
                <c:pt idx="79">
                  <c:v>17.499300000000002</c:v>
                </c:pt>
                <c:pt idx="80">
                  <c:v>19.7319</c:v>
                </c:pt>
                <c:pt idx="81">
                  <c:v>17.986499999999999</c:v>
                </c:pt>
                <c:pt idx="82">
                  <c:v>17.481000000000002</c:v>
                </c:pt>
                <c:pt idx="83">
                  <c:v>19.148</c:v>
                </c:pt>
                <c:pt idx="84">
                  <c:v>20.033999999999999</c:v>
                </c:pt>
              </c:numCache>
            </c:numRef>
          </c:val>
          <c:extLst>
            <c:ext xmlns:c16="http://schemas.microsoft.com/office/drawing/2014/chart" uri="{C3380CC4-5D6E-409C-BE32-E72D297353CC}">
              <c16:uniqueId val="{00000001-4038-4252-86CC-535BC4EE0310}"/>
            </c:ext>
          </c:extLst>
        </c:ser>
        <c:dLbls>
          <c:showLegendKey val="0"/>
          <c:showVal val="0"/>
          <c:showCatName val="0"/>
          <c:showSerName val="0"/>
          <c:showPercent val="0"/>
          <c:showBubbleSize val="0"/>
        </c:dLbls>
        <c:axId val="575618296"/>
        <c:axId val="575519896"/>
      </c:areaChart>
      <c:lineChart>
        <c:grouping val="standard"/>
        <c:varyColors val="0"/>
        <c:dLbls>
          <c:showLegendKey val="0"/>
          <c:showVal val="0"/>
          <c:showCatName val="0"/>
          <c:showSerName val="0"/>
          <c:showPercent val="0"/>
          <c:showBubbleSize val="0"/>
        </c:dLbls>
        <c:marker val="1"/>
        <c:smooth val="0"/>
        <c:axId val="575618296"/>
        <c:axId val="575519896"/>
        <c:extLst>
          <c:ext xmlns:c15="http://schemas.microsoft.com/office/drawing/2012/chart" uri="{02D57815-91ED-43cb-92C2-25804820EDAC}">
            <c15:filteredLineSeries>
              <c15:ser>
                <c:idx val="2"/>
                <c:order val="2"/>
                <c:tx>
                  <c:strRef>
                    <c:extLst>
                      <c:ext uri="{02D57815-91ED-43cb-92C2-25804820EDAC}">
                        <c15:formulaRef>
                          <c15:sqref>'24_ábra_chart'!$H$10</c15:sqref>
                        </c15:formulaRef>
                      </c:ext>
                    </c:extLst>
                    <c:strCache>
                      <c:ptCount val="1"/>
                      <c:pt idx="0">
                        <c:v>Válság előtti átlag, belföld</c:v>
                      </c:pt>
                    </c:strCache>
                  </c:strRef>
                </c:tx>
                <c:spPr>
                  <a:ln w="25400" cap="rnd">
                    <a:solidFill>
                      <a:schemeClr val="accent1">
                        <a:lumMod val="60000"/>
                        <a:lumOff val="40000"/>
                      </a:schemeClr>
                    </a:solidFill>
                    <a:prstDash val="sysDash"/>
                    <a:round/>
                  </a:ln>
                  <a:effectLst/>
                </c:spPr>
                <c:marker>
                  <c:symbol val="none"/>
                </c:marker>
                <c:cat>
                  <c:strRef>
                    <c:extLst>
                      <c:ext uri="{02D57815-91ED-43cb-92C2-25804820EDAC}">
                        <c15:fullRef>
                          <c15:sqref>'24_ábra_chart'!$E$11:$E$90</c15:sqref>
                        </c15:fullRef>
                        <c15:formulaRef>
                          <c15:sqref>'24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uri="{02D57815-91ED-43cb-92C2-25804820EDAC}">
                        <c15:fullRef>
                          <c15:sqref>'24_ábra_chart'!$H$11:$H$88</c15:sqref>
                        </c15:fullRef>
                        <c15:formulaRef>
                          <c15:sqref>'24_ábra_chart'!$H$12:$H$88</c15:sqref>
                        </c15:formulaRef>
                      </c:ext>
                    </c:extLst>
                    <c:numCache>
                      <c:formatCode>0.0</c:formatCode>
                      <c:ptCount val="77"/>
                      <c:pt idx="0">
                        <c:v>301.04139779499144</c:v>
                      </c:pt>
                      <c:pt idx="1">
                        <c:v>301.04139779499144</c:v>
                      </c:pt>
                      <c:pt idx="2">
                        <c:v>301.04139779499144</c:v>
                      </c:pt>
                      <c:pt idx="3">
                        <c:v>301.04139779499144</c:v>
                      </c:pt>
                      <c:pt idx="4">
                        <c:v>301.04139779499144</c:v>
                      </c:pt>
                      <c:pt idx="5">
                        <c:v>301.04139779499144</c:v>
                      </c:pt>
                      <c:pt idx="6">
                        <c:v>301.04139779499144</c:v>
                      </c:pt>
                      <c:pt idx="7">
                        <c:v>301.04139779499144</c:v>
                      </c:pt>
                      <c:pt idx="8">
                        <c:v>301.04139779499144</c:v>
                      </c:pt>
                      <c:pt idx="9">
                        <c:v>301.04139779499144</c:v>
                      </c:pt>
                      <c:pt idx="10">
                        <c:v>301.04139779499144</c:v>
                      </c:pt>
                      <c:pt idx="11">
                        <c:v>301.04139779499144</c:v>
                      </c:pt>
                      <c:pt idx="12">
                        <c:v>301.04139779499144</c:v>
                      </c:pt>
                      <c:pt idx="13">
                        <c:v>301.04139779499144</c:v>
                      </c:pt>
                      <c:pt idx="14">
                        <c:v>301.04139779499144</c:v>
                      </c:pt>
                      <c:pt idx="15">
                        <c:v>301.04139779499144</c:v>
                      </c:pt>
                      <c:pt idx="16">
                        <c:v>301.04139779499144</c:v>
                      </c:pt>
                      <c:pt idx="17">
                        <c:v>301.04139779499144</c:v>
                      </c:pt>
                      <c:pt idx="18">
                        <c:v>301.04139779499144</c:v>
                      </c:pt>
                      <c:pt idx="19">
                        <c:v>301.04139779499144</c:v>
                      </c:pt>
                      <c:pt idx="20">
                        <c:v>301.04139779499144</c:v>
                      </c:pt>
                      <c:pt idx="21">
                        <c:v>301.04139779499144</c:v>
                      </c:pt>
                      <c:pt idx="22">
                        <c:v>301.04139779499144</c:v>
                      </c:pt>
                      <c:pt idx="23">
                        <c:v>301.04139779499144</c:v>
                      </c:pt>
                      <c:pt idx="24">
                        <c:v>301.04139779499144</c:v>
                      </c:pt>
                      <c:pt idx="25">
                        <c:v>301.04139779499144</c:v>
                      </c:pt>
                      <c:pt idx="26">
                        <c:v>301.04139779499144</c:v>
                      </c:pt>
                    </c:numCache>
                  </c:numRef>
                </c:val>
                <c:smooth val="0"/>
                <c:extLst>
                  <c:ext xmlns:c16="http://schemas.microsoft.com/office/drawing/2014/chart" uri="{C3380CC4-5D6E-409C-BE32-E72D297353CC}">
                    <c16:uniqueId val="{00000003-4038-4252-86CC-535BC4EE0310}"/>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24_ábra_chart'!$I$10</c15:sqref>
                        </c15:formulaRef>
                      </c:ext>
                    </c:extLst>
                    <c:strCache>
                      <c:ptCount val="1"/>
                      <c:pt idx="0">
                        <c:v>Jelenlegi ciklus átlaga, belföld</c:v>
                      </c:pt>
                    </c:strCache>
                  </c:strRef>
                </c:tx>
                <c:spPr>
                  <a:ln w="25400" cap="rnd">
                    <a:solidFill>
                      <a:schemeClr val="accent1">
                        <a:lumMod val="60000"/>
                        <a:lumOff val="40000"/>
                      </a:schemeClr>
                    </a:solidFill>
                    <a:prstDash val="sysDash"/>
                    <a:round/>
                  </a:ln>
                  <a:effectLst/>
                </c:spPr>
                <c:marker>
                  <c:symbol val="none"/>
                </c:marker>
                <c:cat>
                  <c:strRef>
                    <c:extLst>
                      <c:ext xmlns:c15="http://schemas.microsoft.com/office/drawing/2012/chart" uri="{02D57815-91ED-43cb-92C2-25804820EDAC}">
                        <c15:fullRef>
                          <c15:sqref>'24_ábra_chart'!$E$11:$E$90</c15:sqref>
                        </c15:fullRef>
                        <c15:formulaRef>
                          <c15:sqref>'24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strCache>
                  </c:strRef>
                </c:cat>
                <c:val>
                  <c:numRef>
                    <c:extLst>
                      <c:ext xmlns:c15="http://schemas.microsoft.com/office/drawing/2012/chart" uri="{02D57815-91ED-43cb-92C2-25804820EDAC}">
                        <c15:fullRef>
                          <c15:sqref>'24_ábra_chart'!$I$11:$I$90</c15:sqref>
                        </c15:fullRef>
                        <c15:formulaRef>
                          <c15:sqref>'24_ábra_chart'!$I$12:$I$90</c15:sqref>
                        </c15:formulaRef>
                      </c:ext>
                    </c:extLst>
                    <c:numCache>
                      <c:formatCode>0.0</c:formatCode>
                      <c:ptCount val="79"/>
                      <c:pt idx="47">
                        <c:v>284.48992877064535</c:v>
                      </c:pt>
                      <c:pt idx="48">
                        <c:v>284.48992877064535</c:v>
                      </c:pt>
                      <c:pt idx="49">
                        <c:v>284.48992877064535</c:v>
                      </c:pt>
                      <c:pt idx="50">
                        <c:v>284.48992877064535</c:v>
                      </c:pt>
                      <c:pt idx="51">
                        <c:v>284.48992877064535</c:v>
                      </c:pt>
                      <c:pt idx="52">
                        <c:v>284.48992877064535</c:v>
                      </c:pt>
                      <c:pt idx="53">
                        <c:v>284.48992877064535</c:v>
                      </c:pt>
                      <c:pt idx="54">
                        <c:v>284.48992877064535</c:v>
                      </c:pt>
                      <c:pt idx="55">
                        <c:v>284.48992877064535</c:v>
                      </c:pt>
                      <c:pt idx="56">
                        <c:v>284.48992877064535</c:v>
                      </c:pt>
                      <c:pt idx="57">
                        <c:v>284.48992877064535</c:v>
                      </c:pt>
                      <c:pt idx="58">
                        <c:v>284.48992877064535</c:v>
                      </c:pt>
                      <c:pt idx="59">
                        <c:v>284.48992877064535</c:v>
                      </c:pt>
                      <c:pt idx="60">
                        <c:v>284.48992877064535</c:v>
                      </c:pt>
                      <c:pt idx="61">
                        <c:v>284.48992877064535</c:v>
                      </c:pt>
                      <c:pt idx="62">
                        <c:v>284.48992877064535</c:v>
                      </c:pt>
                      <c:pt idx="63">
                        <c:v>284.48992877064535</c:v>
                      </c:pt>
                      <c:pt idx="64">
                        <c:v>284.48992877064535</c:v>
                      </c:pt>
                      <c:pt idx="65">
                        <c:v>284.48992877064535</c:v>
                      </c:pt>
                      <c:pt idx="66">
                        <c:v>284.48992877064535</c:v>
                      </c:pt>
                      <c:pt idx="67">
                        <c:v>284.48992877064535</c:v>
                      </c:pt>
                      <c:pt idx="68">
                        <c:v>284.48992877064535</c:v>
                      </c:pt>
                      <c:pt idx="69">
                        <c:v>284.48992877064535</c:v>
                      </c:pt>
                      <c:pt idx="70">
                        <c:v>284.48992877064535</c:v>
                      </c:pt>
                      <c:pt idx="71">
                        <c:v>284.48992877064535</c:v>
                      </c:pt>
                      <c:pt idx="72">
                        <c:v>284.48992877064535</c:v>
                      </c:pt>
                      <c:pt idx="73">
                        <c:v>284.48992877064535</c:v>
                      </c:pt>
                      <c:pt idx="74">
                        <c:v>284.48992877064535</c:v>
                      </c:pt>
                      <c:pt idx="75">
                        <c:v>284.48992877064535</c:v>
                      </c:pt>
                      <c:pt idx="76">
                        <c:v>284.48992877064535</c:v>
                      </c:pt>
                      <c:pt idx="77">
                        <c:v>284.48992877064535</c:v>
                      </c:pt>
                      <c:pt idx="78">
                        <c:v>284.48992877064535</c:v>
                      </c:pt>
                    </c:numCache>
                  </c:numRef>
                </c:val>
                <c:smooth val="0"/>
                <c:extLst xmlns:c15="http://schemas.microsoft.com/office/drawing/2012/chart">
                  <c:ext xmlns:c16="http://schemas.microsoft.com/office/drawing/2014/chart" uri="{C3380CC4-5D6E-409C-BE32-E72D297353CC}">
                    <c16:uniqueId val="{00000004-4038-4252-86CC-535BC4EE0310}"/>
                  </c:ext>
                </c:extLst>
              </c15:ser>
            </c15:filteredLineSeries>
          </c:ext>
        </c:extLst>
      </c:lineChart>
      <c:lineChart>
        <c:grouping val="standard"/>
        <c:varyColors val="0"/>
        <c:ser>
          <c:idx val="4"/>
          <c:order val="4"/>
          <c:tx>
            <c:strRef>
              <c:f>'24_ábra_chart'!$J$10</c:f>
              <c:strCache>
                <c:ptCount val="1"/>
                <c:pt idx="0">
                  <c:v>Munkaerőhiány mint termelést korlátozó tényező (jobb tengely)</c:v>
                </c:pt>
              </c:strCache>
            </c:strRef>
          </c:tx>
          <c:spPr>
            <a:ln w="25400" cap="rnd">
              <a:solidFill>
                <a:srgbClr val="C00000"/>
              </a:solidFill>
              <a:prstDash val="sysDash"/>
              <a:round/>
            </a:ln>
            <a:effectLst/>
          </c:spPr>
          <c:marker>
            <c:symbol val="none"/>
          </c:marker>
          <c:cat>
            <c:strRef>
              <c:extLst>
                <c:ext xmlns:c15="http://schemas.microsoft.com/office/drawing/2012/chart" uri="{02D57815-91ED-43cb-92C2-25804820EDAC}">
                  <c15:fullRef>
                    <c15:sqref>'24_ábra_chart'!$E$11:$E$96</c15:sqref>
                  </c15:fullRef>
                </c:ext>
              </c:extLst>
              <c:f>'24_ábra_chart'!$E$12:$E$96</c:f>
              <c:strCache>
                <c:ptCount val="85"/>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c:v>2004. II.</c:v>
                </c:pt>
                <c:pt idx="13">
                  <c:v>III.</c:v>
                </c:pt>
                <c:pt idx="14">
                  <c:v>IV.</c:v>
                </c:pt>
                <c:pt idx="15">
                  <c:v>2005. I.</c:v>
                </c:pt>
                <c:pt idx="16">
                  <c:v>2005. II.</c:v>
                </c:pt>
                <c:pt idx="17">
                  <c:v>III.</c:v>
                </c:pt>
                <c:pt idx="18">
                  <c:v>IV.</c:v>
                </c:pt>
                <c:pt idx="19">
                  <c:v>2006. I.</c:v>
                </c:pt>
                <c:pt idx="20">
                  <c:v>2006. II.</c:v>
                </c:pt>
                <c:pt idx="21">
                  <c:v>III.</c:v>
                </c:pt>
                <c:pt idx="22">
                  <c:v>IV.</c:v>
                </c:pt>
                <c:pt idx="23">
                  <c:v>2007. I.</c:v>
                </c:pt>
                <c:pt idx="24">
                  <c:v>2007. II.</c:v>
                </c:pt>
                <c:pt idx="25">
                  <c:v>III.</c:v>
                </c:pt>
                <c:pt idx="26">
                  <c:v>IV.</c:v>
                </c:pt>
                <c:pt idx="27">
                  <c:v>2008. I.</c:v>
                </c:pt>
                <c:pt idx="28">
                  <c:v>2008. II.</c:v>
                </c:pt>
                <c:pt idx="29">
                  <c:v>III.</c:v>
                </c:pt>
                <c:pt idx="30">
                  <c:v>IV.</c:v>
                </c:pt>
                <c:pt idx="31">
                  <c:v>2009. I.</c:v>
                </c:pt>
                <c:pt idx="32">
                  <c:v>2009. II.</c:v>
                </c:pt>
                <c:pt idx="33">
                  <c:v>III.</c:v>
                </c:pt>
                <c:pt idx="34">
                  <c:v>IV.</c:v>
                </c:pt>
                <c:pt idx="35">
                  <c:v>2010. I.</c:v>
                </c:pt>
                <c:pt idx="36">
                  <c:v>2010. II.</c:v>
                </c:pt>
                <c:pt idx="37">
                  <c:v>III.</c:v>
                </c:pt>
                <c:pt idx="38">
                  <c:v>IV.</c:v>
                </c:pt>
                <c:pt idx="39">
                  <c:v>2011. I.</c:v>
                </c:pt>
                <c:pt idx="40">
                  <c:v>2011. II.</c:v>
                </c:pt>
                <c:pt idx="41">
                  <c:v>III.</c:v>
                </c:pt>
                <c:pt idx="42">
                  <c:v>IV.</c:v>
                </c:pt>
                <c:pt idx="43">
                  <c:v>2012. I.</c:v>
                </c:pt>
                <c:pt idx="44">
                  <c:v>2012. II.</c:v>
                </c:pt>
                <c:pt idx="45">
                  <c:v>III.</c:v>
                </c:pt>
                <c:pt idx="46">
                  <c:v>IV.</c:v>
                </c:pt>
                <c:pt idx="47">
                  <c:v>2013. I.</c:v>
                </c:pt>
                <c:pt idx="48">
                  <c:v>2013. II.</c:v>
                </c:pt>
                <c:pt idx="49">
                  <c:v>III.</c:v>
                </c:pt>
                <c:pt idx="50">
                  <c:v>IV.</c:v>
                </c:pt>
                <c:pt idx="51">
                  <c:v>2014. I.</c:v>
                </c:pt>
                <c:pt idx="52">
                  <c:v>2014. II.</c:v>
                </c:pt>
                <c:pt idx="53">
                  <c:v>III.</c:v>
                </c:pt>
                <c:pt idx="54">
                  <c:v>IV.</c:v>
                </c:pt>
                <c:pt idx="55">
                  <c:v>2015. I.</c:v>
                </c:pt>
                <c:pt idx="56">
                  <c:v>2015. II.</c:v>
                </c:pt>
                <c:pt idx="57">
                  <c:v>III.</c:v>
                </c:pt>
                <c:pt idx="58">
                  <c:v>IV.</c:v>
                </c:pt>
                <c:pt idx="59">
                  <c:v>2016. I.</c:v>
                </c:pt>
                <c:pt idx="60">
                  <c:v>2016. II.</c:v>
                </c:pt>
                <c:pt idx="61">
                  <c:v>III.</c:v>
                </c:pt>
                <c:pt idx="62">
                  <c:v>IV.</c:v>
                </c:pt>
                <c:pt idx="63">
                  <c:v>2017. I.</c:v>
                </c:pt>
                <c:pt idx="64">
                  <c:v>2017. II.</c:v>
                </c:pt>
                <c:pt idx="65">
                  <c:v>III.</c:v>
                </c:pt>
                <c:pt idx="66">
                  <c:v>IV.</c:v>
                </c:pt>
                <c:pt idx="67">
                  <c:v>2018. I.</c:v>
                </c:pt>
                <c:pt idx="68">
                  <c:v>2018. II.</c:v>
                </c:pt>
                <c:pt idx="69">
                  <c:v>III.</c:v>
                </c:pt>
                <c:pt idx="70">
                  <c:v>IV.</c:v>
                </c:pt>
                <c:pt idx="71">
                  <c:v>2019. I.</c:v>
                </c:pt>
                <c:pt idx="72">
                  <c:v>2019. II.</c:v>
                </c:pt>
                <c:pt idx="73">
                  <c:v>III.</c:v>
                </c:pt>
                <c:pt idx="74">
                  <c:v>IV.</c:v>
                </c:pt>
                <c:pt idx="75">
                  <c:v>2020. I.</c:v>
                </c:pt>
                <c:pt idx="76">
                  <c:v>2020. II.</c:v>
                </c:pt>
                <c:pt idx="77">
                  <c:v>III.</c:v>
                </c:pt>
                <c:pt idx="78">
                  <c:v>IV.</c:v>
                </c:pt>
                <c:pt idx="79">
                  <c:v>2021. I.</c:v>
                </c:pt>
                <c:pt idx="80">
                  <c:v>2021. II.</c:v>
                </c:pt>
                <c:pt idx="81">
                  <c:v>III.</c:v>
                </c:pt>
                <c:pt idx="82">
                  <c:v>IV.</c:v>
                </c:pt>
                <c:pt idx="83">
                  <c:v>2022. I.</c:v>
                </c:pt>
                <c:pt idx="84">
                  <c:v>2022. II.</c:v>
                </c:pt>
              </c:strCache>
            </c:strRef>
          </c:cat>
          <c:val>
            <c:numRef>
              <c:extLst>
                <c:ext xmlns:c15="http://schemas.microsoft.com/office/drawing/2012/chart" uri="{02D57815-91ED-43cb-92C2-25804820EDAC}">
                  <c15:fullRef>
                    <c15:sqref>'24_ábra_chart'!$J$11:$J$96</c15:sqref>
                  </c15:fullRef>
                </c:ext>
              </c:extLst>
              <c:f>'24_ábra_chart'!$J$12:$J$96</c:f>
              <c:numCache>
                <c:formatCode>0.0</c:formatCode>
                <c:ptCount val="85"/>
                <c:pt idx="0">
                  <c:v>9.6333333333333346</c:v>
                </c:pt>
                <c:pt idx="1">
                  <c:v>9.1</c:v>
                </c:pt>
                <c:pt idx="2">
                  <c:v>10.733333333333334</c:v>
                </c:pt>
                <c:pt idx="3">
                  <c:v>7.3666666666666671</c:v>
                </c:pt>
                <c:pt idx="4">
                  <c:v>6.1000000000000005</c:v>
                </c:pt>
                <c:pt idx="5">
                  <c:v>9.6333333333333346</c:v>
                </c:pt>
                <c:pt idx="6">
                  <c:v>7.9666666666666659</c:v>
                </c:pt>
                <c:pt idx="7">
                  <c:v>7.4333333333333327</c:v>
                </c:pt>
                <c:pt idx="8">
                  <c:v>10.266666666666667</c:v>
                </c:pt>
                <c:pt idx="9">
                  <c:v>8.5333333333333332</c:v>
                </c:pt>
                <c:pt idx="10">
                  <c:v>8.9333333333333318</c:v>
                </c:pt>
                <c:pt idx="11">
                  <c:v>8.4333333333333336</c:v>
                </c:pt>
                <c:pt idx="12">
                  <c:v>12.866666666666665</c:v>
                </c:pt>
                <c:pt idx="13">
                  <c:v>8.8333333333333339</c:v>
                </c:pt>
                <c:pt idx="14">
                  <c:v>6.3666666666666663</c:v>
                </c:pt>
                <c:pt idx="15">
                  <c:v>6.4666666666666659</c:v>
                </c:pt>
                <c:pt idx="16">
                  <c:v>6.833333333333333</c:v>
                </c:pt>
                <c:pt idx="17">
                  <c:v>7.6333333333333329</c:v>
                </c:pt>
                <c:pt idx="18">
                  <c:v>8.0666666666666664</c:v>
                </c:pt>
                <c:pt idx="19">
                  <c:v>6.5</c:v>
                </c:pt>
                <c:pt idx="20">
                  <c:v>9.7999999999999989</c:v>
                </c:pt>
                <c:pt idx="21">
                  <c:v>9.7333333333333325</c:v>
                </c:pt>
                <c:pt idx="22">
                  <c:v>10.833333333333334</c:v>
                </c:pt>
                <c:pt idx="23">
                  <c:v>8.6666666666666661</c:v>
                </c:pt>
                <c:pt idx="24">
                  <c:v>8.6666666666666661</c:v>
                </c:pt>
                <c:pt idx="25">
                  <c:v>9.6666666666666661</c:v>
                </c:pt>
                <c:pt idx="26">
                  <c:v>9.5333333333333332</c:v>
                </c:pt>
                <c:pt idx="27">
                  <c:v>11.100000000000001</c:v>
                </c:pt>
                <c:pt idx="28">
                  <c:v>11.566666666666668</c:v>
                </c:pt>
                <c:pt idx="29">
                  <c:v>6.8</c:v>
                </c:pt>
                <c:pt idx="30">
                  <c:v>7.6000000000000005</c:v>
                </c:pt>
                <c:pt idx="31">
                  <c:v>2.2666666666666666</c:v>
                </c:pt>
                <c:pt idx="32">
                  <c:v>1.7666666666666666</c:v>
                </c:pt>
                <c:pt idx="33">
                  <c:v>1.5666666666666667</c:v>
                </c:pt>
                <c:pt idx="34">
                  <c:v>2.1333333333333333</c:v>
                </c:pt>
                <c:pt idx="35">
                  <c:v>2.0333333333333332</c:v>
                </c:pt>
                <c:pt idx="36">
                  <c:v>2.6</c:v>
                </c:pt>
                <c:pt idx="37">
                  <c:v>2.5666666666666664</c:v>
                </c:pt>
                <c:pt idx="38">
                  <c:v>3.2666666666666671</c:v>
                </c:pt>
                <c:pt idx="39">
                  <c:v>2.3333333333333335</c:v>
                </c:pt>
                <c:pt idx="40">
                  <c:v>3.4333333333333336</c:v>
                </c:pt>
                <c:pt idx="41">
                  <c:v>2.3666666666666667</c:v>
                </c:pt>
                <c:pt idx="42">
                  <c:v>2.9</c:v>
                </c:pt>
                <c:pt idx="43">
                  <c:v>1.3999999999999997</c:v>
                </c:pt>
                <c:pt idx="44">
                  <c:v>2.5666666666666664</c:v>
                </c:pt>
                <c:pt idx="45">
                  <c:v>2.3333333333333335</c:v>
                </c:pt>
                <c:pt idx="46">
                  <c:v>1.7666666666666666</c:v>
                </c:pt>
                <c:pt idx="47">
                  <c:v>2.0666666666666669</c:v>
                </c:pt>
                <c:pt idx="48">
                  <c:v>2.6999999999999997</c:v>
                </c:pt>
                <c:pt idx="49">
                  <c:v>4.8666666666666671</c:v>
                </c:pt>
                <c:pt idx="50">
                  <c:v>6.6000000000000005</c:v>
                </c:pt>
                <c:pt idx="51">
                  <c:v>7.8666666666666671</c:v>
                </c:pt>
                <c:pt idx="52">
                  <c:v>10.033333333333333</c:v>
                </c:pt>
                <c:pt idx="53">
                  <c:v>14.066666666666668</c:v>
                </c:pt>
                <c:pt idx="54">
                  <c:v>15.466666666666667</c:v>
                </c:pt>
                <c:pt idx="55">
                  <c:v>14.299999999999999</c:v>
                </c:pt>
                <c:pt idx="56">
                  <c:v>18.333333333333332</c:v>
                </c:pt>
                <c:pt idx="57">
                  <c:v>21.933333333333334</c:v>
                </c:pt>
                <c:pt idx="58">
                  <c:v>27.099999999999998</c:v>
                </c:pt>
                <c:pt idx="59">
                  <c:v>32.4</c:v>
                </c:pt>
                <c:pt idx="60">
                  <c:v>34.033333333333331</c:v>
                </c:pt>
                <c:pt idx="61">
                  <c:v>41.966666666666661</c:v>
                </c:pt>
                <c:pt idx="62">
                  <c:v>41.733333333333327</c:v>
                </c:pt>
                <c:pt idx="63">
                  <c:v>49</c:v>
                </c:pt>
                <c:pt idx="64">
                  <c:v>49.066666666666663</c:v>
                </c:pt>
                <c:pt idx="65">
                  <c:v>55.133333333333333</c:v>
                </c:pt>
                <c:pt idx="66">
                  <c:v>58.633333333333333</c:v>
                </c:pt>
                <c:pt idx="67">
                  <c:v>64.599999999999994</c:v>
                </c:pt>
                <c:pt idx="68">
                  <c:v>63.066666666666663</c:v>
                </c:pt>
                <c:pt idx="69">
                  <c:v>64.399999999999991</c:v>
                </c:pt>
                <c:pt idx="70">
                  <c:v>66.266666666666666</c:v>
                </c:pt>
                <c:pt idx="71">
                  <c:v>72.933333333333337</c:v>
                </c:pt>
                <c:pt idx="72">
                  <c:v>67.666666666666671</c:v>
                </c:pt>
                <c:pt idx="73">
                  <c:v>66.099999999999994</c:v>
                </c:pt>
                <c:pt idx="74">
                  <c:v>62.5</c:v>
                </c:pt>
                <c:pt idx="75">
                  <c:v>67.966666666666654</c:v>
                </c:pt>
                <c:pt idx="76">
                  <c:v>28.133333333333336</c:v>
                </c:pt>
                <c:pt idx="77">
                  <c:v>36.43333333333333</c:v>
                </c:pt>
                <c:pt idx="78" formatCode="General">
                  <c:v>36.6</c:v>
                </c:pt>
                <c:pt idx="79">
                  <c:v>44.133333333333326</c:v>
                </c:pt>
                <c:pt idx="80">
                  <c:v>42.4</c:v>
                </c:pt>
                <c:pt idx="81">
                  <c:v>41.5</c:v>
                </c:pt>
                <c:pt idx="82">
                  <c:v>50</c:v>
                </c:pt>
                <c:pt idx="83">
                  <c:v>48.633333333333326</c:v>
                </c:pt>
                <c:pt idx="84">
                  <c:v>42.266666666666673</c:v>
                </c:pt>
              </c:numCache>
            </c:numRef>
          </c:val>
          <c:smooth val="0"/>
          <c:extLst>
            <c:ext xmlns:c16="http://schemas.microsoft.com/office/drawing/2014/chart" uri="{C3380CC4-5D6E-409C-BE32-E72D297353CC}">
              <c16:uniqueId val="{00000002-4038-4252-86CC-535BC4EE0310}"/>
            </c:ext>
          </c:extLst>
        </c:ser>
        <c:dLbls>
          <c:showLegendKey val="0"/>
          <c:showVal val="0"/>
          <c:showCatName val="0"/>
          <c:showSerName val="0"/>
          <c:showPercent val="0"/>
          <c:showBubbleSize val="0"/>
        </c:dLbls>
        <c:marker val="1"/>
        <c:smooth val="0"/>
        <c:axId val="516562816"/>
        <c:axId val="516524440"/>
      </c:lineChart>
      <c:catAx>
        <c:axId val="57561829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519896"/>
        <c:crosses val="autoZero"/>
        <c:auto val="1"/>
        <c:lblAlgn val="ctr"/>
        <c:lblOffset val="100"/>
        <c:tickLblSkip val="4"/>
        <c:noMultiLvlLbl val="0"/>
      </c:catAx>
      <c:valAx>
        <c:axId val="575519896"/>
        <c:scaling>
          <c:orientation val="minMax"/>
          <c:max val="425"/>
          <c:min val="2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75618296"/>
        <c:crosses val="autoZero"/>
        <c:crossBetween val="between"/>
        <c:majorUnit val="45"/>
      </c:valAx>
      <c:valAx>
        <c:axId val="516524440"/>
        <c:scaling>
          <c:orientation val="minMax"/>
          <c:max val="7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6562816"/>
        <c:crosses val="max"/>
        <c:crossBetween val="between"/>
        <c:majorUnit val="15"/>
      </c:valAx>
      <c:catAx>
        <c:axId val="516562816"/>
        <c:scaling>
          <c:orientation val="minMax"/>
        </c:scaling>
        <c:delete val="1"/>
        <c:axPos val="b"/>
        <c:numFmt formatCode="General" sourceLinked="1"/>
        <c:majorTickMark val="out"/>
        <c:minorTickMark val="none"/>
        <c:tickLblPos val="nextTo"/>
        <c:crossAx val="516524440"/>
        <c:crosses val="autoZero"/>
        <c:auto val="1"/>
        <c:lblAlgn val="ctr"/>
        <c:lblOffset val="100"/>
        <c:noMultiLvlLbl val="0"/>
      </c:catAx>
      <c:spPr>
        <a:noFill/>
        <a:ln>
          <a:solidFill>
            <a:schemeClr val="tx1"/>
          </a:solidFill>
        </a:ln>
        <a:effectLst/>
      </c:spPr>
    </c:plotArea>
    <c:legend>
      <c:legendPos val="b"/>
      <c:layout>
        <c:manualLayout>
          <c:xMode val="edge"/>
          <c:yMode val="edge"/>
          <c:x val="6.0898194444444442E-2"/>
          <c:y val="0.81013925925925923"/>
          <c:w val="0.88771402777777786"/>
          <c:h val="0.1757493655110582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271111111111122E-2"/>
          <c:y val="6.8193703703703701E-2"/>
          <c:w val="0.8655268055555555"/>
          <c:h val="0.56994037037037037"/>
        </c:manualLayout>
      </c:layout>
      <c:areaChart>
        <c:grouping val="stacked"/>
        <c:varyColors val="0"/>
        <c:ser>
          <c:idx val="1"/>
          <c:order val="0"/>
          <c:tx>
            <c:strRef>
              <c:f>'24_ábra_chart'!$G$9</c:f>
              <c:strCache>
                <c:ptCount val="1"/>
                <c:pt idx="0">
                  <c:v>Employees in the construction industry - domestic</c:v>
                </c:pt>
              </c:strCache>
            </c:strRef>
          </c:tx>
          <c:spPr>
            <a:solidFill>
              <a:schemeClr val="tx2"/>
            </a:solidFill>
            <a:ln>
              <a:noFill/>
            </a:ln>
            <a:effectLst/>
          </c:spPr>
          <c:cat>
            <c:strRef>
              <c:extLst>
                <c:ext xmlns:c15="http://schemas.microsoft.com/office/drawing/2012/chart" uri="{02D57815-91ED-43cb-92C2-25804820EDAC}">
                  <c15:fullRef>
                    <c15:sqref>'24_ábra_chart'!$D$11:$D$96</c15:sqref>
                  </c15:fullRef>
                </c:ext>
              </c:extLst>
              <c:f>'24_ábra_chart'!$D$12:$D$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extLst>
                <c:ext xmlns:c15="http://schemas.microsoft.com/office/drawing/2012/chart" uri="{02D57815-91ED-43cb-92C2-25804820EDAC}">
                  <c15:fullRef>
                    <c15:sqref>'24_ábra_chart'!$G$11:$G$96</c15:sqref>
                  </c15:fullRef>
                </c:ext>
              </c:extLst>
              <c:f>'24_ábra_chart'!$G$12:$G$96</c:f>
              <c:numCache>
                <c:formatCode>0.0</c:formatCode>
                <c:ptCount val="85"/>
                <c:pt idx="0">
                  <c:v>273.69073934194148</c:v>
                </c:pt>
                <c:pt idx="1">
                  <c:v>262.45212584759429</c:v>
                </c:pt>
                <c:pt idx="2">
                  <c:v>263.24288505860852</c:v>
                </c:pt>
                <c:pt idx="3">
                  <c:v>269.7498813413066</c:v>
                </c:pt>
                <c:pt idx="4">
                  <c:v>265.26625700559134</c:v>
                </c:pt>
                <c:pt idx="5">
                  <c:v>268.02288042079363</c:v>
                </c:pt>
                <c:pt idx="6">
                  <c:v>273.171756176624</c:v>
                </c:pt>
                <c:pt idx="7">
                  <c:v>284.03536111922745</c:v>
                </c:pt>
                <c:pt idx="8">
                  <c:v>302.54667299119217</c:v>
                </c:pt>
                <c:pt idx="9">
                  <c:v>302.09462890568818</c:v>
                </c:pt>
                <c:pt idx="10">
                  <c:v>304.94456792146428</c:v>
                </c:pt>
                <c:pt idx="11">
                  <c:v>306.59071845262997</c:v>
                </c:pt>
                <c:pt idx="12">
                  <c:v>310.98921382918996</c:v>
                </c:pt>
                <c:pt idx="13">
                  <c:v>306.24743892284482</c:v>
                </c:pt>
                <c:pt idx="14">
                  <c:v>309.0552572742522</c:v>
                </c:pt>
                <c:pt idx="15">
                  <c:v>316.69005447452247</c:v>
                </c:pt>
                <c:pt idx="16">
                  <c:v>312.59569050434311</c:v>
                </c:pt>
                <c:pt idx="17">
                  <c:v>313.99634889825893</c:v>
                </c:pt>
                <c:pt idx="18">
                  <c:v>313.0066802420381</c:v>
                </c:pt>
                <c:pt idx="19">
                  <c:v>313.53921127679325</c:v>
                </c:pt>
                <c:pt idx="20">
                  <c:v>326.37367833420876</c:v>
                </c:pt>
                <c:pt idx="21">
                  <c:v>323.34765334544761</c:v>
                </c:pt>
                <c:pt idx="22">
                  <c:v>322.98611729568597</c:v>
                </c:pt>
                <c:pt idx="23">
                  <c:v>338.99804956302717</c:v>
                </c:pt>
                <c:pt idx="24">
                  <c:v>326.6711746768118</c:v>
                </c:pt>
                <c:pt idx="25">
                  <c:v>327.20681023125428</c:v>
                </c:pt>
                <c:pt idx="26">
                  <c:v>311.81365030520828</c:v>
                </c:pt>
                <c:pt idx="27">
                  <c:v>315.27568573738824</c:v>
                </c:pt>
                <c:pt idx="28">
                  <c:v>302.03937746178229</c:v>
                </c:pt>
                <c:pt idx="29">
                  <c:v>300.58088293367757</c:v>
                </c:pt>
                <c:pt idx="30">
                  <c:v>297.33519025274836</c:v>
                </c:pt>
                <c:pt idx="31">
                  <c:v>287.65663525079873</c:v>
                </c:pt>
                <c:pt idx="32">
                  <c:v>284.94682447754928</c:v>
                </c:pt>
                <c:pt idx="33">
                  <c:v>278.97998971616107</c:v>
                </c:pt>
                <c:pt idx="34">
                  <c:v>276.36182395787125</c:v>
                </c:pt>
                <c:pt idx="35">
                  <c:v>268.8608856795513</c:v>
                </c:pt>
                <c:pt idx="36">
                  <c:v>264.94190536899646</c:v>
                </c:pt>
                <c:pt idx="37">
                  <c:v>262.57492820758347</c:v>
                </c:pt>
                <c:pt idx="38">
                  <c:v>259.47955355320664</c:v>
                </c:pt>
                <c:pt idx="39">
                  <c:v>258.16789350902548</c:v>
                </c:pt>
                <c:pt idx="40">
                  <c:v>255.07770557248887</c:v>
                </c:pt>
                <c:pt idx="41">
                  <c:v>246.51377553342715</c:v>
                </c:pt>
                <c:pt idx="42">
                  <c:v>240.23919680690352</c:v>
                </c:pt>
                <c:pt idx="43">
                  <c:v>233.29727105780029</c:v>
                </c:pt>
                <c:pt idx="44">
                  <c:v>227.73750017896899</c:v>
                </c:pt>
                <c:pt idx="45">
                  <c:v>224.26624366638129</c:v>
                </c:pt>
                <c:pt idx="46">
                  <c:v>229.15481597855739</c:v>
                </c:pt>
                <c:pt idx="47">
                  <c:v>220.89083934738855</c:v>
                </c:pt>
                <c:pt idx="48">
                  <c:v>221.46209734070882</c:v>
                </c:pt>
                <c:pt idx="49">
                  <c:v>224.67427836211047</c:v>
                </c:pt>
                <c:pt idx="50">
                  <c:v>223.59659558123207</c:v>
                </c:pt>
                <c:pt idx="51">
                  <c:v>229.38202645498112</c:v>
                </c:pt>
                <c:pt idx="52">
                  <c:v>230.18739661616419</c:v>
                </c:pt>
                <c:pt idx="53">
                  <c:v>237.65372779112755</c:v>
                </c:pt>
                <c:pt idx="54">
                  <c:v>238.55738765140697</c:v>
                </c:pt>
                <c:pt idx="55">
                  <c:v>247.45480445012919</c:v>
                </c:pt>
                <c:pt idx="56">
                  <c:v>250.42792225499417</c:v>
                </c:pt>
                <c:pt idx="57">
                  <c:v>245.01732423633848</c:v>
                </c:pt>
                <c:pt idx="58">
                  <c:v>251.39060782817702</c:v>
                </c:pt>
                <c:pt idx="59">
                  <c:v>254.12674348868873</c:v>
                </c:pt>
                <c:pt idx="60">
                  <c:v>250.22150632843932</c:v>
                </c:pt>
                <c:pt idx="61">
                  <c:v>252.96068523450961</c:v>
                </c:pt>
                <c:pt idx="62">
                  <c:v>252.70445858392742</c:v>
                </c:pt>
                <c:pt idx="63">
                  <c:v>262.46237953160141</c:v>
                </c:pt>
                <c:pt idx="64">
                  <c:v>274.69506870643977</c:v>
                </c:pt>
                <c:pt idx="65">
                  <c:v>286.65924084859654</c:v>
                </c:pt>
                <c:pt idx="66">
                  <c:v>297.12911327275623</c:v>
                </c:pt>
                <c:pt idx="67">
                  <c:v>306.37330942205978</c:v>
                </c:pt>
                <c:pt idx="68">
                  <c:v>314.22808970850946</c:v>
                </c:pt>
                <c:pt idx="69">
                  <c:v>305.50455191694437</c:v>
                </c:pt>
                <c:pt idx="70">
                  <c:v>308.40883798208125</c:v>
                </c:pt>
                <c:pt idx="71">
                  <c:v>305.53557245258582</c:v>
                </c:pt>
                <c:pt idx="72">
                  <c:v>314.48546757805713</c:v>
                </c:pt>
                <c:pt idx="73">
                  <c:v>322.53313683565347</c:v>
                </c:pt>
                <c:pt idx="74">
                  <c:v>333.26360875458261</c:v>
                </c:pt>
                <c:pt idx="75">
                  <c:v>339.32514701711267</c:v>
                </c:pt>
                <c:pt idx="76">
                  <c:v>330.5812325827003</c:v>
                </c:pt>
                <c:pt idx="77">
                  <c:v>341.43305842522091</c:v>
                </c:pt>
                <c:pt idx="78">
                  <c:v>344.97066171788993</c:v>
                </c:pt>
                <c:pt idx="79">
                  <c:v>361.72614636643766</c:v>
                </c:pt>
                <c:pt idx="80">
                  <c:v>357.58781062854206</c:v>
                </c:pt>
                <c:pt idx="81">
                  <c:v>354.99344446925176</c:v>
                </c:pt>
                <c:pt idx="82">
                  <c:v>349.03315597588261</c:v>
                </c:pt>
                <c:pt idx="83">
                  <c:v>359.65344845042677</c:v>
                </c:pt>
                <c:pt idx="84">
                  <c:v>358.34672037491464</c:v>
                </c:pt>
              </c:numCache>
            </c:numRef>
          </c:val>
          <c:extLst>
            <c:ext xmlns:c16="http://schemas.microsoft.com/office/drawing/2014/chart" uri="{C3380CC4-5D6E-409C-BE32-E72D297353CC}">
              <c16:uniqueId val="{00000000-E3EA-45F5-922E-123CC2C64511}"/>
            </c:ext>
          </c:extLst>
        </c:ser>
        <c:ser>
          <c:idx val="0"/>
          <c:order val="1"/>
          <c:tx>
            <c:strRef>
              <c:f>'24_ábra_chart'!$F$9</c:f>
              <c:strCache>
                <c:ptCount val="1"/>
                <c:pt idx="0">
                  <c:v>Employees in the construction industry - foreign*</c:v>
                </c:pt>
              </c:strCache>
            </c:strRef>
          </c:tx>
          <c:spPr>
            <a:solidFill>
              <a:schemeClr val="tx2">
                <a:lumMod val="25000"/>
                <a:lumOff val="75000"/>
              </a:schemeClr>
            </a:solidFill>
            <a:ln>
              <a:noFill/>
            </a:ln>
            <a:effectLst/>
          </c:spPr>
          <c:cat>
            <c:strRef>
              <c:extLst>
                <c:ext xmlns:c15="http://schemas.microsoft.com/office/drawing/2012/chart" uri="{02D57815-91ED-43cb-92C2-25804820EDAC}">
                  <c15:fullRef>
                    <c15:sqref>'24_ábra_chart'!$D$11:$D$96</c15:sqref>
                  </c15:fullRef>
                </c:ext>
              </c:extLst>
              <c:f>'24_ábra_chart'!$D$12:$D$96</c:f>
              <c:strCache>
                <c:ptCount val="85"/>
                <c:pt idx="0">
                  <c:v>2001 Q2</c:v>
                </c:pt>
                <c:pt idx="1">
                  <c:v>Q3</c:v>
                </c:pt>
                <c:pt idx="2">
                  <c:v>Q4</c:v>
                </c:pt>
                <c:pt idx="3">
                  <c:v>2002 Q1</c:v>
                </c:pt>
                <c:pt idx="4">
                  <c:v>2002 Q2</c:v>
                </c:pt>
                <c:pt idx="5">
                  <c:v>Q3</c:v>
                </c:pt>
                <c:pt idx="6">
                  <c:v>Q4</c:v>
                </c:pt>
                <c:pt idx="7">
                  <c:v>2003 Q1</c:v>
                </c:pt>
                <c:pt idx="8">
                  <c:v>2003 Q2</c:v>
                </c:pt>
                <c:pt idx="9">
                  <c:v>Q3</c:v>
                </c:pt>
                <c:pt idx="10">
                  <c:v>Q4</c:v>
                </c:pt>
                <c:pt idx="11">
                  <c:v>2004 Q1</c:v>
                </c:pt>
                <c:pt idx="12">
                  <c:v>2004 Q2</c:v>
                </c:pt>
                <c:pt idx="13">
                  <c:v>Q3</c:v>
                </c:pt>
                <c:pt idx="14">
                  <c:v>Q4</c:v>
                </c:pt>
                <c:pt idx="15">
                  <c:v>2005 Q1</c:v>
                </c:pt>
                <c:pt idx="16">
                  <c:v>2005 Q2</c:v>
                </c:pt>
                <c:pt idx="17">
                  <c:v>Q3</c:v>
                </c:pt>
                <c:pt idx="18">
                  <c:v>Q4</c:v>
                </c:pt>
                <c:pt idx="19">
                  <c:v>2006 Q1</c:v>
                </c:pt>
                <c:pt idx="20">
                  <c:v>2006 Q2</c:v>
                </c:pt>
                <c:pt idx="21">
                  <c:v>Q3</c:v>
                </c:pt>
                <c:pt idx="22">
                  <c:v>Q4</c:v>
                </c:pt>
                <c:pt idx="23">
                  <c:v>2007 Q1</c:v>
                </c:pt>
                <c:pt idx="24">
                  <c:v>2007 Q2</c:v>
                </c:pt>
                <c:pt idx="25">
                  <c:v>Q3</c:v>
                </c:pt>
                <c:pt idx="26">
                  <c:v>Q4</c:v>
                </c:pt>
                <c:pt idx="27">
                  <c:v>2008 Q1</c:v>
                </c:pt>
                <c:pt idx="28">
                  <c:v>2008 Q2</c:v>
                </c:pt>
                <c:pt idx="29">
                  <c:v>Q3</c:v>
                </c:pt>
                <c:pt idx="30">
                  <c:v>Q4</c:v>
                </c:pt>
                <c:pt idx="31">
                  <c:v>2009 Q1</c:v>
                </c:pt>
                <c:pt idx="32">
                  <c:v>2009 Q2</c:v>
                </c:pt>
                <c:pt idx="33">
                  <c:v>Q3</c:v>
                </c:pt>
                <c:pt idx="34">
                  <c:v>Q4</c:v>
                </c:pt>
                <c:pt idx="35">
                  <c:v>2010 Q1</c:v>
                </c:pt>
                <c:pt idx="36">
                  <c:v>2010 Q2</c:v>
                </c:pt>
                <c:pt idx="37">
                  <c:v>Q3</c:v>
                </c:pt>
                <c:pt idx="38">
                  <c:v>Q4</c:v>
                </c:pt>
                <c:pt idx="39">
                  <c:v>2011 Q1</c:v>
                </c:pt>
                <c:pt idx="40">
                  <c:v>2011 Q2</c:v>
                </c:pt>
                <c:pt idx="41">
                  <c:v>Q3</c:v>
                </c:pt>
                <c:pt idx="42">
                  <c:v>Q4</c:v>
                </c:pt>
                <c:pt idx="43">
                  <c:v>2012 Q1</c:v>
                </c:pt>
                <c:pt idx="44">
                  <c:v>2012 Q2</c:v>
                </c:pt>
                <c:pt idx="45">
                  <c:v>Q3</c:v>
                </c:pt>
                <c:pt idx="46">
                  <c:v>Q4</c:v>
                </c:pt>
                <c:pt idx="47">
                  <c:v>2013 Q1</c:v>
                </c:pt>
                <c:pt idx="48">
                  <c:v>2013 Q2</c:v>
                </c:pt>
                <c:pt idx="49">
                  <c:v>Q3</c:v>
                </c:pt>
                <c:pt idx="50">
                  <c:v>Q4</c:v>
                </c:pt>
                <c:pt idx="51">
                  <c:v>2014 Q1</c:v>
                </c:pt>
                <c:pt idx="52">
                  <c:v>2014 Q2</c:v>
                </c:pt>
                <c:pt idx="53">
                  <c:v>Q3</c:v>
                </c:pt>
                <c:pt idx="54">
                  <c:v>Q4</c:v>
                </c:pt>
                <c:pt idx="55">
                  <c:v>2015 Q1</c:v>
                </c:pt>
                <c:pt idx="56">
                  <c:v>2015 Q2</c:v>
                </c:pt>
                <c:pt idx="57">
                  <c:v>Q3</c:v>
                </c:pt>
                <c:pt idx="58">
                  <c:v>Q4</c:v>
                </c:pt>
                <c:pt idx="59">
                  <c:v>2016 Q1</c:v>
                </c:pt>
                <c:pt idx="60">
                  <c:v>2016 Q2</c:v>
                </c:pt>
                <c:pt idx="61">
                  <c:v>Q3</c:v>
                </c:pt>
                <c:pt idx="62">
                  <c:v>Q4</c:v>
                </c:pt>
                <c:pt idx="63">
                  <c:v>2017 Q1</c:v>
                </c:pt>
                <c:pt idx="64">
                  <c:v>2017 Q2</c:v>
                </c:pt>
                <c:pt idx="65">
                  <c:v>Q3</c:v>
                </c:pt>
                <c:pt idx="66">
                  <c:v>Q4</c:v>
                </c:pt>
                <c:pt idx="67">
                  <c:v>2018 Q1</c:v>
                </c:pt>
                <c:pt idx="68">
                  <c:v>2018 Q2</c:v>
                </c:pt>
                <c:pt idx="69">
                  <c:v>Q3</c:v>
                </c:pt>
                <c:pt idx="70">
                  <c:v>Q4</c:v>
                </c:pt>
                <c:pt idx="71">
                  <c:v>2019 Q1</c:v>
                </c:pt>
                <c:pt idx="72">
                  <c:v>2019 Q2</c:v>
                </c:pt>
                <c:pt idx="73">
                  <c:v>Q3</c:v>
                </c:pt>
                <c:pt idx="74">
                  <c:v>Q4</c:v>
                </c:pt>
                <c:pt idx="75">
                  <c:v>2020 Q1</c:v>
                </c:pt>
                <c:pt idx="76">
                  <c:v>2020 Q2</c:v>
                </c:pt>
                <c:pt idx="77">
                  <c:v>Q3</c:v>
                </c:pt>
                <c:pt idx="78">
                  <c:v>Q4</c:v>
                </c:pt>
                <c:pt idx="79">
                  <c:v>2021 Q1</c:v>
                </c:pt>
                <c:pt idx="80">
                  <c:v>2021 Q2</c:v>
                </c:pt>
                <c:pt idx="81">
                  <c:v>Q3</c:v>
                </c:pt>
                <c:pt idx="82">
                  <c:v>Q4</c:v>
                </c:pt>
                <c:pt idx="83">
                  <c:v>2022 Q1</c:v>
                </c:pt>
                <c:pt idx="84">
                  <c:v>2022 Q2</c:v>
                </c:pt>
              </c:strCache>
            </c:strRef>
          </c:cat>
          <c:val>
            <c:numRef>
              <c:extLst>
                <c:ext xmlns:c15="http://schemas.microsoft.com/office/drawing/2012/chart" uri="{02D57815-91ED-43cb-92C2-25804820EDAC}">
                  <c15:fullRef>
                    <c15:sqref>'24_ábra_chart'!$F$11:$F$96</c15:sqref>
                  </c15:fullRef>
                </c:ext>
              </c:extLst>
              <c:f>'24_ábra_chart'!$F$12:$F$96</c:f>
              <c:numCache>
                <c:formatCode>0.0</c:formatCode>
                <c:ptCount val="85"/>
                <c:pt idx="0">
                  <c:v>4.4876667000000001</c:v>
                </c:pt>
                <c:pt idx="1">
                  <c:v>5.3536666999999998</c:v>
                </c:pt>
                <c:pt idx="2">
                  <c:v>4.5786665999999991</c:v>
                </c:pt>
                <c:pt idx="3">
                  <c:v>4.9223334000000003</c:v>
                </c:pt>
                <c:pt idx="4">
                  <c:v>4.5343333000000001</c:v>
                </c:pt>
                <c:pt idx="5">
                  <c:v>4.7033334</c:v>
                </c:pt>
                <c:pt idx="6">
                  <c:v>4.3333333000000005</c:v>
                </c:pt>
                <c:pt idx="7">
                  <c:v>3.8633332999999999</c:v>
                </c:pt>
                <c:pt idx="8">
                  <c:v>3.6786666599999998</c:v>
                </c:pt>
                <c:pt idx="9">
                  <c:v>4.0410000000000004</c:v>
                </c:pt>
                <c:pt idx="10">
                  <c:v>3.4849999999999999</c:v>
                </c:pt>
                <c:pt idx="11">
                  <c:v>3.2403332999999996</c:v>
                </c:pt>
                <c:pt idx="12">
                  <c:v>3.1186667000000003</c:v>
                </c:pt>
                <c:pt idx="13">
                  <c:v>3.5226666</c:v>
                </c:pt>
                <c:pt idx="14">
                  <c:v>4.2619999999999996</c:v>
                </c:pt>
                <c:pt idx="15">
                  <c:v>3.5273332999999996</c:v>
                </c:pt>
                <c:pt idx="16">
                  <c:v>3.8493332999999996</c:v>
                </c:pt>
                <c:pt idx="17">
                  <c:v>4.4326665999999992</c:v>
                </c:pt>
                <c:pt idx="18">
                  <c:v>4.6993334000000004</c:v>
                </c:pt>
                <c:pt idx="19">
                  <c:v>5.6292421000000008</c:v>
                </c:pt>
                <c:pt idx="20">
                  <c:v>5.5402994999999997</c:v>
                </c:pt>
                <c:pt idx="21">
                  <c:v>5.3711382000000008</c:v>
                </c:pt>
                <c:pt idx="22">
                  <c:v>4.7289624000000003</c:v>
                </c:pt>
                <c:pt idx="23">
                  <c:v>5.7266230699999996</c:v>
                </c:pt>
                <c:pt idx="24">
                  <c:v>5.7022178000000006</c:v>
                </c:pt>
                <c:pt idx="25">
                  <c:v>6.05121983</c:v>
                </c:pt>
                <c:pt idx="26">
                  <c:v>6.7503712999999994</c:v>
                </c:pt>
                <c:pt idx="27">
                  <c:v>6.8502596000000002</c:v>
                </c:pt>
                <c:pt idx="28">
                  <c:v>7.3389503000000005</c:v>
                </c:pt>
                <c:pt idx="29">
                  <c:v>8.2256411000000007</c:v>
                </c:pt>
                <c:pt idx="30">
                  <c:v>8.3666871999999994</c:v>
                </c:pt>
                <c:pt idx="31">
                  <c:v>8.8146103999999994</c:v>
                </c:pt>
                <c:pt idx="32">
                  <c:v>9.0723281999999994</c:v>
                </c:pt>
                <c:pt idx="33">
                  <c:v>8.0878964999999994</c:v>
                </c:pt>
                <c:pt idx="34">
                  <c:v>9.5735534999999992</c:v>
                </c:pt>
                <c:pt idx="35">
                  <c:v>8.8714082999999988</c:v>
                </c:pt>
                <c:pt idx="36">
                  <c:v>11.603038399999999</c:v>
                </c:pt>
                <c:pt idx="37">
                  <c:v>12.191876000000001</c:v>
                </c:pt>
                <c:pt idx="38">
                  <c:v>12.612225</c:v>
                </c:pt>
                <c:pt idx="39">
                  <c:v>12.191226</c:v>
                </c:pt>
                <c:pt idx="40">
                  <c:v>12.744778</c:v>
                </c:pt>
                <c:pt idx="41">
                  <c:v>14.350290999999999</c:v>
                </c:pt>
                <c:pt idx="42">
                  <c:v>14.879605999999999</c:v>
                </c:pt>
                <c:pt idx="43">
                  <c:v>14.150751</c:v>
                </c:pt>
                <c:pt idx="44">
                  <c:v>18.215406999999999</c:v>
                </c:pt>
                <c:pt idx="45">
                  <c:v>19.989220599999999</c:v>
                </c:pt>
                <c:pt idx="46">
                  <c:v>19.636483999999999</c:v>
                </c:pt>
                <c:pt idx="47">
                  <c:v>20.597401000000001</c:v>
                </c:pt>
                <c:pt idx="48">
                  <c:v>25.201764000000001</c:v>
                </c:pt>
                <c:pt idx="49">
                  <c:v>27.372655999999999</c:v>
                </c:pt>
                <c:pt idx="50">
                  <c:v>26.139802100000001</c:v>
                </c:pt>
                <c:pt idx="51">
                  <c:v>23.7903685</c:v>
                </c:pt>
                <c:pt idx="52">
                  <c:v>22.505846000000002</c:v>
                </c:pt>
                <c:pt idx="53">
                  <c:v>25.742800599999999</c:v>
                </c:pt>
                <c:pt idx="54">
                  <c:v>29.899669999999997</c:v>
                </c:pt>
                <c:pt idx="55">
                  <c:v>26.080694000000001</c:v>
                </c:pt>
                <c:pt idx="56">
                  <c:v>24.081648300000001</c:v>
                </c:pt>
                <c:pt idx="57">
                  <c:v>26.611317</c:v>
                </c:pt>
                <c:pt idx="58">
                  <c:v>24.766983</c:v>
                </c:pt>
                <c:pt idx="59">
                  <c:v>26.793149</c:v>
                </c:pt>
                <c:pt idx="60">
                  <c:v>27.713082999999997</c:v>
                </c:pt>
                <c:pt idx="61">
                  <c:v>26.575658999999998</c:v>
                </c:pt>
                <c:pt idx="62">
                  <c:v>27.158120999999998</c:v>
                </c:pt>
                <c:pt idx="63">
                  <c:v>21.694824000000001</c:v>
                </c:pt>
                <c:pt idx="64">
                  <c:v>24.595337000000001</c:v>
                </c:pt>
                <c:pt idx="65">
                  <c:v>26.351473000000002</c:v>
                </c:pt>
                <c:pt idx="66">
                  <c:v>23.730061000000003</c:v>
                </c:pt>
                <c:pt idx="67">
                  <c:v>22.657335</c:v>
                </c:pt>
                <c:pt idx="68">
                  <c:v>25.084182999999999</c:v>
                </c:pt>
                <c:pt idx="69">
                  <c:v>25.126702000000002</c:v>
                </c:pt>
                <c:pt idx="70">
                  <c:v>28.068909999999999</c:v>
                </c:pt>
                <c:pt idx="71">
                  <c:v>24.477488999999998</c:v>
                </c:pt>
                <c:pt idx="72">
                  <c:v>26.983385999999999</c:v>
                </c:pt>
                <c:pt idx="73">
                  <c:v>25.687609999999999</c:v>
                </c:pt>
                <c:pt idx="74">
                  <c:v>25.418790000000001</c:v>
                </c:pt>
                <c:pt idx="75">
                  <c:v>24.048741199999998</c:v>
                </c:pt>
                <c:pt idx="76">
                  <c:v>22.310723400000001</c:v>
                </c:pt>
                <c:pt idx="77">
                  <c:v>21.986099999999997</c:v>
                </c:pt>
                <c:pt idx="78">
                  <c:v>22.743292</c:v>
                </c:pt>
                <c:pt idx="79">
                  <c:v>17.499300000000002</c:v>
                </c:pt>
                <c:pt idx="80">
                  <c:v>19.7319</c:v>
                </c:pt>
                <c:pt idx="81">
                  <c:v>17.986499999999999</c:v>
                </c:pt>
                <c:pt idx="82">
                  <c:v>17.481000000000002</c:v>
                </c:pt>
                <c:pt idx="83">
                  <c:v>19.148</c:v>
                </c:pt>
                <c:pt idx="84">
                  <c:v>20.033999999999999</c:v>
                </c:pt>
              </c:numCache>
            </c:numRef>
          </c:val>
          <c:extLst>
            <c:ext xmlns:c16="http://schemas.microsoft.com/office/drawing/2014/chart" uri="{C3380CC4-5D6E-409C-BE32-E72D297353CC}">
              <c16:uniqueId val="{00000001-E3EA-45F5-922E-123CC2C64511}"/>
            </c:ext>
          </c:extLst>
        </c:ser>
        <c:dLbls>
          <c:showLegendKey val="0"/>
          <c:showVal val="0"/>
          <c:showCatName val="0"/>
          <c:showSerName val="0"/>
          <c:showPercent val="0"/>
          <c:showBubbleSize val="0"/>
        </c:dLbls>
        <c:axId val="575618296"/>
        <c:axId val="575519896"/>
      </c:areaChart>
      <c:lineChart>
        <c:grouping val="standard"/>
        <c:varyColors val="0"/>
        <c:dLbls>
          <c:showLegendKey val="0"/>
          <c:showVal val="0"/>
          <c:showCatName val="0"/>
          <c:showSerName val="0"/>
          <c:showPercent val="0"/>
          <c:showBubbleSize val="0"/>
        </c:dLbls>
        <c:marker val="1"/>
        <c:smooth val="0"/>
        <c:axId val="575618296"/>
        <c:axId val="575519896"/>
        <c:extLst>
          <c:ext xmlns:c15="http://schemas.microsoft.com/office/drawing/2012/chart" uri="{02D57815-91ED-43cb-92C2-25804820EDAC}">
            <c15:filteredLineSeries>
              <c15:ser>
                <c:idx val="2"/>
                <c:order val="2"/>
                <c:tx>
                  <c:strRef>
                    <c:extLst>
                      <c:ext uri="{02D57815-91ED-43cb-92C2-25804820EDAC}">
                        <c15:formulaRef>
                          <c15:sqref>'24_ábra_chart'!$H$10</c15:sqref>
                        </c15:formulaRef>
                      </c:ext>
                    </c:extLst>
                    <c:strCache>
                      <c:ptCount val="1"/>
                      <c:pt idx="0">
                        <c:v>Válság előtti átlag, belföld</c:v>
                      </c:pt>
                    </c:strCache>
                  </c:strRef>
                </c:tx>
                <c:spPr>
                  <a:ln w="28575" cap="rnd">
                    <a:solidFill>
                      <a:schemeClr val="accent1">
                        <a:lumMod val="60000"/>
                        <a:lumOff val="40000"/>
                      </a:schemeClr>
                    </a:solidFill>
                    <a:prstDash val="sysDash"/>
                    <a:round/>
                  </a:ln>
                  <a:effectLst/>
                </c:spPr>
                <c:marker>
                  <c:symbol val="none"/>
                </c:marker>
                <c:cat>
                  <c:strRef>
                    <c:extLst>
                      <c:ext uri="{02D57815-91ED-43cb-92C2-25804820EDAC}">
                        <c15:fullRef>
                          <c15:sqref>'24_ábra_chart'!$E$11:$E$90</c15:sqref>
                        </c15:fullRef>
                        <c15:formulaRef>
                          <c15:sqref>'24_ábra_chart'!$E$12:$E$90</c15:sqref>
                        </c15:formulaRef>
                      </c:ext>
                    </c:extLst>
                    <c:strCache>
                      <c:ptCount val="79"/>
                      <c:pt idx="0">
                        <c:v>2001. II.</c:v>
                      </c:pt>
                      <c:pt idx="1">
                        <c:v>III.</c:v>
                      </c:pt>
                      <c:pt idx="2">
                        <c:v>IV.</c:v>
                      </c:pt>
                      <c:pt idx="3">
                        <c:v>2002. I.</c:v>
                      </c:pt>
                      <c:pt idx="4">
                        <c:v>2002. II.</c:v>
                      </c:pt>
                      <c:pt idx="5">
                        <c:v>III.</c:v>
                      </c:pt>
                      <c:pt idx="6">
                        <c:v>IV.</c:v>
                      </c:pt>
                      <c:pt idx="7">
                        <c:v>2003. I.</c:v>
                      </c:pt>
                      <c:pt idx="8">
                        <c:v>2003. II.</c:v>
                      </c:pt>
                      <c:pt idx="9">
                        <c:v>III.</c:v>
                      </c:pt>
                      <c:pt idx="10">
                        <c:v>IV.</c:v>
                      </c:pt>
                      <c:pt idx="11">
                        <c:v>2004. I.</c:v>
                      </c:pt>
                      <c:pt idx="12">
                      